       <v>Please complete all cells in row</v>
      </c>
      <c r="AE26" s="2565"/>
      <c r="AF26" s="57">
        <f t="shared" si="4"/>
        <v>0</v>
      </c>
      <c r="AG26" s="57">
        <f t="shared" si="0"/>
        <v>0</v>
      </c>
      <c r="AH26" s="57">
        <f t="shared" si="0"/>
        <v>0</v>
      </c>
      <c r="AI26" s="57">
        <f t="shared" si="0"/>
        <v>0</v>
      </c>
      <c r="AJ26" s="57">
        <f t="shared" si="0"/>
        <v>0</v>
      </c>
      <c r="AK26" s="57">
        <f t="shared" si="0"/>
        <v>0</v>
      </c>
      <c r="AL26" s="57">
        <f t="shared" si="0"/>
        <v>0</v>
      </c>
      <c r="AN26" s="57">
        <f t="shared" si="1"/>
        <v>0</v>
      </c>
      <c r="AO26" s="57">
        <f t="shared" si="1"/>
        <v>0</v>
      </c>
      <c r="AP26" s="57">
        <f t="shared" si="1"/>
        <v>0</v>
      </c>
      <c r="AQ26" s="57">
        <f t="shared" si="1"/>
        <v>0</v>
      </c>
      <c r="AR26" s="57">
        <f t="shared" si="1"/>
        <v>0</v>
      </c>
      <c r="AS26" s="57">
        <f t="shared" si="1"/>
        <v>0</v>
      </c>
      <c r="AT26" s="57">
        <f t="shared" si="1"/>
        <v>0</v>
      </c>
      <c r="AW26" s="57">
        <f t="shared" si="2"/>
        <v>0</v>
      </c>
      <c r="AX26" s="57">
        <f t="shared" si="2"/>
        <v>0</v>
      </c>
      <c r="AY26" s="57">
        <f t="shared" si="2"/>
        <v>0</v>
      </c>
      <c r="AZ26" s="57">
        <f t="shared" si="2"/>
        <v>1</v>
      </c>
      <c r="BA26" s="2565"/>
      <c r="BB26" s="2602"/>
      <c r="BC26" s="2602"/>
      <c r="BD26" s="2602"/>
      <c r="BE26" s="2602"/>
      <c r="BF26" s="2602"/>
      <c r="BG26" s="2602"/>
    </row>
    <row r="27" spans="2:59" ht="15.75" customHeight="1">
      <c r="B27" s="2603" t="s">
        <v>16836</v>
      </c>
      <c r="C27" s="2604" t="s">
        <v>6756</v>
      </c>
      <c r="D27" s="2604">
        <v>3</v>
      </c>
      <c r="E27" s="2605">
        <v>2.7709999999999999</v>
      </c>
      <c r="F27" s="2605">
        <v>0.66500000000000004</v>
      </c>
      <c r="G27" s="2605">
        <v>1.6E-2</v>
      </c>
      <c r="H27" s="2605">
        <v>0</v>
      </c>
      <c r="I27" s="2605">
        <v>0</v>
      </c>
      <c r="J27" s="2605">
        <v>0</v>
      </c>
      <c r="K27" s="2606">
        <v>0</v>
      </c>
      <c r="L27" s="2610"/>
      <c r="M27" s="2607">
        <v>0</v>
      </c>
      <c r="N27" s="2605">
        <v>0</v>
      </c>
      <c r="O27" s="2605">
        <v>0</v>
      </c>
      <c r="P27" s="2605">
        <v>1E-3</v>
      </c>
      <c r="Q27" s="2605">
        <v>1E-3</v>
      </c>
      <c r="R27" s="2605">
        <v>1E-3</v>
      </c>
      <c r="S27" s="2606">
        <v>0</v>
      </c>
      <c r="T27" s="2599"/>
      <c r="U27" s="2608" t="s">
        <v>15478</v>
      </c>
      <c r="V27" s="2605">
        <v>0.46100000000000002</v>
      </c>
      <c r="W27" s="2605">
        <v>0</v>
      </c>
      <c r="X27" s="2605">
        <v>0.5</v>
      </c>
      <c r="Y27" s="2606" t="s">
        <v>16823</v>
      </c>
      <c r="Z27" s="2576"/>
      <c r="AA27" s="2609" t="s">
        <v>15497</v>
      </c>
      <c r="AC27" s="2565"/>
      <c r="AD27" s="92" t="str">
        <f t="shared" si="3"/>
        <v>Please complete all cells in row</v>
      </c>
      <c r="AE27" s="2565"/>
      <c r="AF27" s="57">
        <f t="shared" si="4"/>
        <v>0</v>
      </c>
      <c r="AG27" s="57">
        <f t="shared" si="0"/>
        <v>0</v>
      </c>
      <c r="AH27" s="57">
        <f t="shared" si="0"/>
        <v>0</v>
      </c>
      <c r="AI27" s="57">
        <f t="shared" si="0"/>
        <v>0</v>
      </c>
      <c r="AJ27" s="57">
        <f t="shared" si="0"/>
        <v>0</v>
      </c>
      <c r="AK27" s="57">
        <f t="shared" si="0"/>
        <v>0</v>
      </c>
      <c r="AL27" s="57">
        <f t="shared" si="0"/>
        <v>0</v>
      </c>
      <c r="AN27" s="57">
        <f t="shared" si="1"/>
        <v>0</v>
      </c>
      <c r="AO27" s="57">
        <f t="shared" si="1"/>
        <v>0</v>
      </c>
      <c r="AP27" s="57">
        <f t="shared" si="1"/>
        <v>0</v>
      </c>
      <c r="AQ27" s="57">
        <f t="shared" si="1"/>
        <v>0</v>
      </c>
      <c r="AR27" s="57">
        <f t="shared" si="1"/>
        <v>0</v>
      </c>
      <c r="AS27" s="57">
        <f t="shared" si="1"/>
        <v>0</v>
      </c>
      <c r="AT27" s="57">
        <f t="shared" si="1"/>
        <v>0</v>
      </c>
      <c r="AW27" s="57">
        <f t="shared" si="2"/>
        <v>0</v>
      </c>
      <c r="AX27" s="57">
        <f t="shared" si="2"/>
        <v>0</v>
      </c>
      <c r="AY27" s="57">
        <f t="shared" si="2"/>
        <v>0</v>
      </c>
      <c r="AZ27" s="57">
        <f t="shared" si="2"/>
        <v>1</v>
      </c>
      <c r="BA27" s="2565"/>
      <c r="BB27" s="2602"/>
      <c r="BC27" s="2602"/>
      <c r="BD27" s="2602"/>
      <c r="BE27" s="2602"/>
      <c r="BF27" s="2602"/>
      <c r="BG27" s="2602"/>
    </row>
    <row r="28" spans="2:59" ht="15.75" customHeight="1">
      <c r="B28" s="2603" t="s">
        <v>16837</v>
      </c>
      <c r="C28" s="2604" t="s">
        <v>6756</v>
      </c>
      <c r="D28" s="2604">
        <v>3</v>
      </c>
      <c r="E28" s="2605">
        <v>1.4610000000000001</v>
      </c>
      <c r="F28" s="2605">
        <v>0.05</v>
      </c>
      <c r="G28" s="2605">
        <v>-3.0000000000000001E-3</v>
      </c>
      <c r="H28" s="2605">
        <v>0</v>
      </c>
      <c r="I28" s="2605">
        <v>0</v>
      </c>
      <c r="J28" s="2605">
        <v>0</v>
      </c>
      <c r="K28" s="2606">
        <v>0</v>
      </c>
      <c r="L28" s="2610"/>
      <c r="M28" s="2607">
        <v>0</v>
      </c>
      <c r="N28" s="2605">
        <v>0</v>
      </c>
      <c r="O28" s="2605">
        <v>0</v>
      </c>
      <c r="P28" s="2605">
        <v>0</v>
      </c>
      <c r="Q28" s="2605">
        <v>3.1E-2</v>
      </c>
      <c r="R28" s="2605">
        <v>3.1E-2</v>
      </c>
      <c r="S28" s="2606">
        <v>0</v>
      </c>
      <c r="T28" s="2599"/>
      <c r="U28" s="2608" t="s">
        <v>15478</v>
      </c>
      <c r="V28" s="2605">
        <v>1.3340000000000001</v>
      </c>
      <c r="W28" s="2605">
        <v>0</v>
      </c>
      <c r="X28" s="2605">
        <v>0.5</v>
      </c>
      <c r="Y28" s="2606" t="s">
        <v>16823</v>
      </c>
      <c r="Z28" s="2576"/>
      <c r="AA28" s="2609" t="s">
        <v>15498</v>
      </c>
      <c r="AC28" s="2565"/>
      <c r="AD28" s="92" t="str">
        <f t="shared" si="3"/>
        <v>Please complete all cells in row</v>
      </c>
      <c r="AE28" s="2565"/>
      <c r="AF28" s="57">
        <f t="shared" si="4"/>
        <v>0</v>
      </c>
      <c r="AG28" s="57">
        <f t="shared" si="0"/>
        <v>0</v>
      </c>
      <c r="AH28" s="57">
        <f t="shared" si="0"/>
        <v>0</v>
      </c>
      <c r="AI28" s="57">
        <f t="shared" si="0"/>
        <v>0</v>
      </c>
      <c r="AJ28" s="57">
        <f t="shared" si="0"/>
        <v>0</v>
      </c>
      <c r="AK28" s="57">
        <f t="shared" si="0"/>
        <v>0</v>
      </c>
      <c r="AL28" s="57">
        <f t="shared" si="0"/>
        <v>0</v>
      </c>
      <c r="AN28" s="57">
        <f t="shared" si="1"/>
        <v>0</v>
      </c>
      <c r="AO28" s="57">
        <f t="shared" si="1"/>
        <v>0</v>
      </c>
      <c r="AP28" s="57">
        <f t="shared" si="1"/>
        <v>0</v>
      </c>
      <c r="AQ28" s="57">
        <f t="shared" si="1"/>
        <v>0</v>
      </c>
      <c r="AR28" s="57">
        <f t="shared" si="1"/>
        <v>0</v>
      </c>
      <c r="AS28" s="57">
        <f t="shared" si="1"/>
        <v>0</v>
      </c>
      <c r="AT28" s="57">
        <f t="shared" si="1"/>
        <v>0</v>
      </c>
      <c r="AW28" s="57">
        <f t="shared" si="2"/>
        <v>0</v>
      </c>
      <c r="AX28" s="57">
        <f t="shared" si="2"/>
        <v>0</v>
      </c>
      <c r="AY28" s="57">
        <f t="shared" si="2"/>
        <v>0</v>
      </c>
      <c r="AZ28" s="57">
        <f t="shared" si="2"/>
        <v>1</v>
      </c>
      <c r="BA28" s="2565"/>
      <c r="BB28" s="2602"/>
      <c r="BC28" s="2602"/>
      <c r="BD28" s="2602"/>
      <c r="BE28" s="2602"/>
      <c r="BF28" s="2602"/>
      <c r="BG28" s="2602"/>
    </row>
    <row r="29" spans="2:59" ht="15.75" customHeight="1">
      <c r="B29" s="2603" t="s">
        <v>16838</v>
      </c>
      <c r="C29" s="2604" t="s">
        <v>6756</v>
      </c>
      <c r="D29" s="2604">
        <v>3</v>
      </c>
      <c r="E29" s="2605">
        <v>0.124</v>
      </c>
      <c r="F29" s="2605">
        <v>0.38300000000000001</v>
      </c>
      <c r="G29" s="2605">
        <v>0.88</v>
      </c>
      <c r="H29" s="2605">
        <v>0</v>
      </c>
      <c r="I29" s="2605">
        <v>0</v>
      </c>
      <c r="J29" s="2605">
        <v>0</v>
      </c>
      <c r="K29" s="2606">
        <v>0</v>
      </c>
      <c r="L29" s="2610"/>
      <c r="M29" s="2607">
        <v>0</v>
      </c>
      <c r="N29" s="2605">
        <v>0</v>
      </c>
      <c r="O29" s="2605">
        <v>0</v>
      </c>
      <c r="P29" s="2605">
        <v>1.2E-2</v>
      </c>
      <c r="Q29" s="2605">
        <v>1.2E-2</v>
      </c>
      <c r="R29" s="2605">
        <v>1.2E-2</v>
      </c>
      <c r="S29" s="2606">
        <v>0</v>
      </c>
      <c r="T29" s="2599"/>
      <c r="U29" s="2608" t="s">
        <v>15478</v>
      </c>
      <c r="V29" s="2605">
        <v>0.28100000000000003</v>
      </c>
      <c r="W29" s="2605">
        <v>0</v>
      </c>
      <c r="X29" s="2605">
        <v>0.5</v>
      </c>
      <c r="Y29" s="2606" t="s">
        <v>16823</v>
      </c>
      <c r="Z29" s="2576"/>
      <c r="AA29" s="2609" t="s">
        <v>15499</v>
      </c>
      <c r="AC29" s="2565"/>
      <c r="AD29" s="92" t="str">
        <f t="shared" si="3"/>
        <v>Please complete all cells in row</v>
      </c>
      <c r="AE29" s="2565"/>
      <c r="AF29" s="57">
        <f t="shared" si="4"/>
        <v>0</v>
      </c>
      <c r="AG29" s="57">
        <f t="shared" si="0"/>
        <v>0</v>
      </c>
      <c r="AH29" s="57">
        <f t="shared" si="0"/>
        <v>0</v>
      </c>
      <c r="AI29" s="57">
        <f t="shared" si="0"/>
        <v>0</v>
      </c>
      <c r="AJ29" s="57">
        <f t="shared" si="0"/>
        <v>0</v>
      </c>
      <c r="AK29" s="57">
        <f t="shared" si="0"/>
        <v>0</v>
      </c>
      <c r="AL29" s="57">
        <f t="shared" si="0"/>
        <v>0</v>
      </c>
      <c r="AN29" s="57">
        <f t="shared" si="1"/>
        <v>0</v>
      </c>
      <c r="AO29" s="57">
        <f t="shared" si="1"/>
        <v>0</v>
      </c>
      <c r="AP29" s="57">
        <f t="shared" si="1"/>
        <v>0</v>
      </c>
      <c r="AQ29" s="57">
        <f t="shared" si="1"/>
        <v>0</v>
      </c>
      <c r="AR29" s="57">
        <f t="shared" si="1"/>
        <v>0</v>
      </c>
      <c r="AS29" s="57">
        <f t="shared" si="1"/>
        <v>0</v>
      </c>
      <c r="AT29" s="57">
        <f t="shared" si="1"/>
        <v>0</v>
      </c>
      <c r="AW29" s="57">
        <f t="shared" si="2"/>
        <v>0</v>
      </c>
      <c r="AX29" s="57">
        <f t="shared" si="2"/>
        <v>0</v>
      </c>
      <c r="AY29" s="57">
        <f t="shared" si="2"/>
        <v>0</v>
      </c>
      <c r="AZ29" s="57">
        <f t="shared" si="2"/>
        <v>1</v>
      </c>
      <c r="BA29" s="2565"/>
      <c r="BB29" s="2602"/>
      <c r="BC29" s="2602"/>
      <c r="BD29" s="2602"/>
      <c r="BE29" s="2602"/>
      <c r="BF29" s="2602"/>
      <c r="BG29" s="2602"/>
    </row>
    <row r="30" spans="2:59" ht="15.75" customHeight="1">
      <c r="B30" s="2603" t="s">
        <v>16839</v>
      </c>
      <c r="C30" s="2604" t="s">
        <v>6756</v>
      </c>
      <c r="D30" s="2604">
        <v>3</v>
      </c>
      <c r="E30" s="2605">
        <v>0.28699999999999998</v>
      </c>
      <c r="F30" s="2605">
        <v>0.89400000000000002</v>
      </c>
      <c r="G30" s="2605">
        <v>0.96799999999999997</v>
      </c>
      <c r="H30" s="2605">
        <v>0</v>
      </c>
      <c r="I30" s="2605">
        <v>0</v>
      </c>
      <c r="J30" s="2605">
        <v>0</v>
      </c>
      <c r="K30" s="2606">
        <v>0</v>
      </c>
      <c r="L30" s="2610"/>
      <c r="M30" s="2607">
        <v>0</v>
      </c>
      <c r="N30" s="2605">
        <v>0</v>
      </c>
      <c r="O30" s="2605">
        <v>0</v>
      </c>
      <c r="P30" s="2605">
        <v>2.3E-2</v>
      </c>
      <c r="Q30" s="2605">
        <v>2.3E-2</v>
      </c>
      <c r="R30" s="2605">
        <v>2.3E-2</v>
      </c>
      <c r="S30" s="2606">
        <v>0</v>
      </c>
      <c r="T30" s="2599"/>
      <c r="U30" s="2608" t="s">
        <v>15478</v>
      </c>
      <c r="V30" s="2605">
        <v>1.5069999999999999</v>
      </c>
      <c r="W30" s="2605">
        <v>0</v>
      </c>
      <c r="X30" s="2605">
        <v>0.8</v>
      </c>
      <c r="Y30" s="2606" t="s">
        <v>16823</v>
      </c>
      <c r="Z30" s="2576"/>
      <c r="AA30" s="2609" t="s">
        <v>15500</v>
      </c>
      <c r="AC30" s="2565"/>
      <c r="AD30" s="92" t="str">
        <f t="shared" si="3"/>
        <v>Please complete all cells in row</v>
      </c>
      <c r="AE30" s="2565"/>
      <c r="AF30" s="57">
        <f t="shared" si="4"/>
        <v>0</v>
      </c>
      <c r="AG30" s="57">
        <f t="shared" si="0"/>
        <v>0</v>
      </c>
      <c r="AH30" s="57">
        <f t="shared" si="0"/>
        <v>0</v>
      </c>
      <c r="AI30" s="57">
        <f t="shared" si="0"/>
        <v>0</v>
      </c>
      <c r="AJ30" s="57">
        <f t="shared" si="0"/>
        <v>0</v>
      </c>
      <c r="AK30" s="57">
        <f t="shared" si="0"/>
        <v>0</v>
      </c>
      <c r="AL30" s="57">
        <f t="shared" si="0"/>
        <v>0</v>
      </c>
      <c r="AN30" s="57">
        <f t="shared" si="1"/>
        <v>0</v>
      </c>
      <c r="AO30" s="57">
        <f t="shared" si="1"/>
        <v>0</v>
      </c>
      <c r="AP30" s="57">
        <f t="shared" si="1"/>
        <v>0</v>
      </c>
      <c r="AQ30" s="57">
        <f t="shared" si="1"/>
        <v>0</v>
      </c>
      <c r="AR30" s="57">
        <f t="shared" si="1"/>
        <v>0</v>
      </c>
      <c r="AS30" s="57">
        <f t="shared" si="1"/>
        <v>0</v>
      </c>
      <c r="AT30" s="57">
        <f t="shared" si="1"/>
        <v>0</v>
      </c>
      <c r="AW30" s="57">
        <f t="shared" si="2"/>
        <v>0</v>
      </c>
      <c r="AX30" s="57">
        <f t="shared" si="2"/>
        <v>0</v>
      </c>
      <c r="AY30" s="57">
        <f t="shared" si="2"/>
        <v>0</v>
      </c>
      <c r="AZ30" s="57">
        <f t="shared" si="2"/>
        <v>1</v>
      </c>
      <c r="BA30" s="2565"/>
      <c r="BB30" s="2602"/>
      <c r="BC30" s="2602"/>
      <c r="BD30" s="2602"/>
      <c r="BE30" s="2602"/>
      <c r="BF30" s="2602"/>
      <c r="BG30" s="2602"/>
    </row>
    <row r="31" spans="2:59" ht="15.75" customHeight="1">
      <c r="B31" s="2603" t="s">
        <v>16840</v>
      </c>
      <c r="C31" s="2604" t="s">
        <v>6756</v>
      </c>
      <c r="D31" s="2604">
        <v>3</v>
      </c>
      <c r="E31" s="2605">
        <v>0.112</v>
      </c>
      <c r="F31" s="2605">
        <v>0.56599999999999995</v>
      </c>
      <c r="G31" s="2605">
        <v>1.5029999999999999</v>
      </c>
      <c r="H31" s="2605">
        <v>3.0000000000000001E-3</v>
      </c>
      <c r="I31" s="2605">
        <v>0</v>
      </c>
      <c r="J31" s="2605">
        <v>0</v>
      </c>
      <c r="K31" s="2606">
        <v>0</v>
      </c>
      <c r="L31" s="2610"/>
      <c r="M31" s="2607">
        <v>0</v>
      </c>
      <c r="N31" s="2605">
        <v>0</v>
      </c>
      <c r="O31" s="2605">
        <v>0</v>
      </c>
      <c r="P31" s="2605">
        <v>-1.7000000000000001E-2</v>
      </c>
      <c r="Q31" s="2605">
        <v>-1.7000000000000001E-2</v>
      </c>
      <c r="R31" s="2605">
        <v>-1.7000000000000001E-2</v>
      </c>
      <c r="S31" s="2606">
        <v>0</v>
      </c>
      <c r="T31" s="2599"/>
      <c r="U31" s="2608" t="s">
        <v>15478</v>
      </c>
      <c r="V31" s="2605">
        <v>0.38200000000000001</v>
      </c>
      <c r="W31" s="2605">
        <v>0</v>
      </c>
      <c r="X31" s="2605">
        <v>1</v>
      </c>
      <c r="Y31" s="2606" t="s">
        <v>16823</v>
      </c>
      <c r="Z31" s="2576"/>
      <c r="AA31" s="2609" t="s">
        <v>15501</v>
      </c>
      <c r="AC31" s="2565"/>
      <c r="AD31" s="92" t="str">
        <f t="shared" si="3"/>
        <v>Please complete all cells in row</v>
      </c>
      <c r="AE31" s="2565"/>
      <c r="AF31" s="57">
        <f t="shared" si="4"/>
        <v>0</v>
      </c>
      <c r="AG31" s="57">
        <f t="shared" si="0"/>
        <v>0</v>
      </c>
      <c r="AH31" s="57">
        <f t="shared" si="0"/>
        <v>0</v>
      </c>
      <c r="AI31" s="57">
        <f t="shared" si="0"/>
        <v>0</v>
      </c>
      <c r="AJ31" s="57">
        <f t="shared" si="0"/>
        <v>0</v>
      </c>
      <c r="AK31" s="57">
        <f t="shared" si="0"/>
        <v>0</v>
      </c>
      <c r="AL31" s="57">
        <f t="shared" si="0"/>
        <v>0</v>
      </c>
      <c r="AN31" s="57">
        <f t="shared" si="1"/>
        <v>0</v>
      </c>
      <c r="AO31" s="57">
        <f t="shared" si="1"/>
        <v>0</v>
      </c>
      <c r="AP31" s="57">
        <f t="shared" si="1"/>
        <v>0</v>
      </c>
      <c r="AQ31" s="57">
        <f t="shared" si="1"/>
        <v>0</v>
      </c>
      <c r="AR31" s="57">
        <f t="shared" si="1"/>
        <v>0</v>
      </c>
      <c r="AS31" s="57">
        <f t="shared" si="1"/>
        <v>0</v>
      </c>
      <c r="AT31" s="57">
        <f t="shared" si="1"/>
        <v>0</v>
      </c>
      <c r="AW31" s="57">
        <f t="shared" si="2"/>
        <v>0</v>
      </c>
      <c r="AX31" s="57">
        <f t="shared" si="2"/>
        <v>0</v>
      </c>
      <c r="AY31" s="57">
        <f t="shared" si="2"/>
        <v>0</v>
      </c>
      <c r="AZ31" s="57">
        <f t="shared" si="2"/>
        <v>1</v>
      </c>
      <c r="BA31" s="2565"/>
      <c r="BB31" s="2602"/>
      <c r="BC31" s="2602"/>
      <c r="BD31" s="2602"/>
      <c r="BE31" s="2602"/>
      <c r="BF31" s="2602"/>
      <c r="BG31" s="2602"/>
    </row>
    <row r="32" spans="2:59" ht="15.75" customHeight="1">
      <c r="B32" s="2603" t="s">
        <v>16841</v>
      </c>
      <c r="C32" s="2604" t="s">
        <v>6756</v>
      </c>
      <c r="D32" s="2604">
        <v>3</v>
      </c>
      <c r="E32" s="2605">
        <v>0.22800000000000001</v>
      </c>
      <c r="F32" s="2605">
        <v>0.876</v>
      </c>
      <c r="G32" s="2605">
        <v>1.0189999999999999</v>
      </c>
      <c r="H32" s="2605">
        <v>0</v>
      </c>
      <c r="I32" s="2605">
        <v>0</v>
      </c>
      <c r="J32" s="2605">
        <v>0</v>
      </c>
      <c r="K32" s="2606">
        <v>0</v>
      </c>
      <c r="L32" s="2610"/>
      <c r="M32" s="2607">
        <v>0</v>
      </c>
      <c r="N32" s="2605">
        <v>0</v>
      </c>
      <c r="O32" s="2605">
        <v>0</v>
      </c>
      <c r="P32" s="2605">
        <v>8.6999999999999994E-2</v>
      </c>
      <c r="Q32" s="2605">
        <v>8.6999999999999994E-2</v>
      </c>
      <c r="R32" s="2605">
        <v>8.6999999999999994E-2</v>
      </c>
      <c r="S32" s="2606">
        <v>0</v>
      </c>
      <c r="T32" s="2599"/>
      <c r="U32" s="2608" t="s">
        <v>15478</v>
      </c>
      <c r="V32" s="2605">
        <v>28.940999999999999</v>
      </c>
      <c r="W32" s="2605">
        <v>2</v>
      </c>
      <c r="X32" s="2605">
        <v>0.3</v>
      </c>
      <c r="Y32" s="2606" t="s">
        <v>16823</v>
      </c>
      <c r="Z32" s="2576"/>
      <c r="AA32" s="2609" t="s">
        <v>15502</v>
      </c>
      <c r="AC32" s="2565"/>
      <c r="AD32" s="92" t="str">
        <f t="shared" si="3"/>
        <v>Please complete all cells in row</v>
      </c>
      <c r="AE32" s="2565"/>
      <c r="AF32" s="57">
        <f t="shared" si="4"/>
        <v>0</v>
      </c>
      <c r="AG32" s="57">
        <f t="shared" si="0"/>
        <v>0</v>
      </c>
      <c r="AH32" s="57">
        <f t="shared" si="0"/>
        <v>0</v>
      </c>
      <c r="AI32" s="57">
        <f t="shared" si="0"/>
        <v>0</v>
      </c>
      <c r="AJ32" s="57">
        <f t="shared" si="0"/>
        <v>0</v>
      </c>
      <c r="AK32" s="57">
        <f t="shared" si="0"/>
        <v>0</v>
      </c>
      <c r="AL32" s="57">
        <f t="shared" si="0"/>
        <v>0</v>
      </c>
      <c r="AN32" s="57">
        <f t="shared" si="1"/>
        <v>0</v>
      </c>
      <c r="AO32" s="57">
        <f t="shared" si="1"/>
        <v>0</v>
      </c>
      <c r="AP32" s="57">
        <f t="shared" si="1"/>
        <v>0</v>
      </c>
      <c r="AQ32" s="57">
        <f t="shared" si="1"/>
        <v>0</v>
      </c>
      <c r="AR32" s="57">
        <f t="shared" si="1"/>
        <v>0</v>
      </c>
      <c r="AS32" s="57">
        <f t="shared" si="1"/>
        <v>0</v>
      </c>
      <c r="AT32" s="57">
        <f t="shared" si="1"/>
        <v>0</v>
      </c>
      <c r="AW32" s="57">
        <f t="shared" si="2"/>
        <v>0</v>
      </c>
      <c r="AX32" s="57">
        <f t="shared" si="2"/>
        <v>0</v>
      </c>
      <c r="AY32" s="57">
        <f t="shared" si="2"/>
        <v>0</v>
      </c>
      <c r="AZ32" s="57">
        <f t="shared" si="2"/>
        <v>1</v>
      </c>
      <c r="BA32" s="2565"/>
      <c r="BB32" s="2602"/>
      <c r="BC32" s="2602"/>
      <c r="BD32" s="2602"/>
      <c r="BE32" s="2602"/>
      <c r="BF32" s="2602"/>
      <c r="BG32" s="2602"/>
    </row>
    <row r="33" spans="2:59" ht="15.75" customHeight="1">
      <c r="B33" s="2603" t="s">
        <v>16842</v>
      </c>
      <c r="C33" s="2604" t="s">
        <v>6756</v>
      </c>
      <c r="D33" s="2604">
        <v>3</v>
      </c>
      <c r="E33" s="2605">
        <v>0.14000000000000001</v>
      </c>
      <c r="F33" s="2605">
        <v>0.66900000000000004</v>
      </c>
      <c r="G33" s="2605">
        <v>0.996</v>
      </c>
      <c r="H33" s="2605">
        <v>0</v>
      </c>
      <c r="I33" s="2605">
        <v>0</v>
      </c>
      <c r="J33" s="2605">
        <v>0</v>
      </c>
      <c r="K33" s="2606">
        <v>0</v>
      </c>
      <c r="L33" s="2610"/>
      <c r="M33" s="2607">
        <v>0</v>
      </c>
      <c r="N33" s="2605">
        <v>0</v>
      </c>
      <c r="O33" s="2605">
        <v>0</v>
      </c>
      <c r="P33" s="2605">
        <v>2.5000000000000001E-2</v>
      </c>
      <c r="Q33" s="2605">
        <v>2.5000000000000001E-2</v>
      </c>
      <c r="R33" s="2605">
        <v>2.5000000000000001E-2</v>
      </c>
      <c r="S33" s="2606">
        <v>0</v>
      </c>
      <c r="T33" s="2599"/>
      <c r="U33" s="2608" t="s">
        <v>15478</v>
      </c>
      <c r="V33" s="2605">
        <v>3.86</v>
      </c>
      <c r="W33" s="2605">
        <v>0</v>
      </c>
      <c r="X33" s="2605">
        <v>0.7</v>
      </c>
      <c r="Y33" s="2606" t="s">
        <v>16823</v>
      </c>
      <c r="Z33" s="2576"/>
      <c r="AA33" s="2609" t="s">
        <v>15503</v>
      </c>
      <c r="AC33" s="2565"/>
      <c r="AD33" s="92" t="str">
        <f t="shared" si="3"/>
        <v>Please complete all cells in row</v>
      </c>
      <c r="AE33" s="2565"/>
      <c r="AF33" s="57">
        <f t="shared" si="4"/>
        <v>0</v>
      </c>
      <c r="AG33" s="57">
        <f t="shared" si="0"/>
        <v>0</v>
      </c>
      <c r="AH33" s="57">
        <f t="shared" si="0"/>
        <v>0</v>
      </c>
      <c r="AI33" s="57">
        <f t="shared" si="0"/>
        <v>0</v>
      </c>
      <c r="AJ33" s="57">
        <f t="shared" si="0"/>
        <v>0</v>
      </c>
      <c r="AK33" s="57">
        <f t="shared" si="0"/>
        <v>0</v>
      </c>
      <c r="AL33" s="57">
        <f t="shared" si="0"/>
        <v>0</v>
      </c>
      <c r="AN33" s="57">
        <f t="shared" si="1"/>
        <v>0</v>
      </c>
      <c r="AO33" s="57">
        <f t="shared" si="1"/>
        <v>0</v>
      </c>
      <c r="AP33" s="57">
        <f t="shared" si="1"/>
        <v>0</v>
      </c>
      <c r="AQ33" s="57">
        <f t="shared" si="1"/>
        <v>0</v>
      </c>
      <c r="AR33" s="57">
        <f t="shared" si="1"/>
        <v>0</v>
      </c>
      <c r="AS33" s="57">
        <f t="shared" si="1"/>
        <v>0</v>
      </c>
      <c r="AT33" s="57">
        <f t="shared" si="1"/>
        <v>0</v>
      </c>
      <c r="AW33" s="57">
        <f t="shared" si="2"/>
        <v>0</v>
      </c>
      <c r="AX33" s="57">
        <f t="shared" si="2"/>
        <v>0</v>
      </c>
      <c r="AY33" s="57">
        <f t="shared" si="2"/>
        <v>0</v>
      </c>
      <c r="AZ33" s="57">
        <f t="shared" si="2"/>
        <v>1</v>
      </c>
      <c r="BA33" s="2565"/>
      <c r="BB33" s="2602"/>
      <c r="BC33" s="2602"/>
      <c r="BD33" s="2602"/>
      <c r="BE33" s="2602"/>
      <c r="BF33" s="2602"/>
      <c r="BG33" s="2602"/>
    </row>
    <row r="34" spans="2:59" ht="15.75" customHeight="1">
      <c r="B34" s="2603" t="s">
        <v>16843</v>
      </c>
      <c r="C34" s="2604" t="s">
        <v>6756</v>
      </c>
      <c r="D34" s="2604">
        <v>3</v>
      </c>
      <c r="E34" s="2605">
        <v>0.15</v>
      </c>
      <c r="F34" s="2605">
        <v>0.82899999999999996</v>
      </c>
      <c r="G34" s="2605">
        <v>2.5539999999999998</v>
      </c>
      <c r="H34" s="2605">
        <v>1.0999999999999999E-2</v>
      </c>
      <c r="I34" s="2605">
        <v>0</v>
      </c>
      <c r="J34" s="2605">
        <v>0</v>
      </c>
      <c r="K34" s="2606">
        <v>0</v>
      </c>
      <c r="L34" s="2610"/>
      <c r="M34" s="2607">
        <v>0</v>
      </c>
      <c r="N34" s="2605">
        <v>0</v>
      </c>
      <c r="O34" s="2605">
        <v>0</v>
      </c>
      <c r="P34" s="2605">
        <v>7.2999999999999995E-2</v>
      </c>
      <c r="Q34" s="2605">
        <v>7.2999999999999995E-2</v>
      </c>
      <c r="R34" s="2605">
        <v>7.2999999999999995E-2</v>
      </c>
      <c r="S34" s="2606">
        <v>0</v>
      </c>
      <c r="T34" s="2599"/>
      <c r="U34" s="2608" t="s">
        <v>15478</v>
      </c>
      <c r="V34" s="2605">
        <v>3.7189999999999999</v>
      </c>
      <c r="W34" s="2605">
        <v>1</v>
      </c>
      <c r="X34" s="2605">
        <v>0.3</v>
      </c>
      <c r="Y34" s="2606" t="s">
        <v>16823</v>
      </c>
      <c r="Z34" s="2576"/>
      <c r="AA34" s="2609" t="s">
        <v>15504</v>
      </c>
      <c r="AC34" s="2565"/>
      <c r="AD34" s="92" t="str">
        <f t="shared" si="3"/>
        <v>Please complete all cells in row</v>
      </c>
      <c r="AE34" s="2565"/>
      <c r="AF34" s="57">
        <f t="shared" si="4"/>
        <v>0</v>
      </c>
      <c r="AG34" s="57">
        <f t="shared" si="0"/>
        <v>0</v>
      </c>
      <c r="AH34" s="57">
        <f t="shared" si="0"/>
        <v>0</v>
      </c>
      <c r="AI34" s="57">
        <f t="shared" si="0"/>
        <v>0</v>
      </c>
      <c r="AJ34" s="57">
        <f t="shared" si="0"/>
        <v>0</v>
      </c>
      <c r="AK34" s="57">
        <f t="shared" si="0"/>
        <v>0</v>
      </c>
      <c r="AL34" s="57">
        <f t="shared" si="0"/>
        <v>0</v>
      </c>
      <c r="AN34" s="57">
        <f t="shared" si="1"/>
        <v>0</v>
      </c>
      <c r="AO34" s="57">
        <f t="shared" si="1"/>
        <v>0</v>
      </c>
      <c r="AP34" s="57">
        <f t="shared" si="1"/>
        <v>0</v>
      </c>
      <c r="AQ34" s="57">
        <f t="shared" si="1"/>
        <v>0</v>
      </c>
      <c r="AR34" s="57">
        <f t="shared" si="1"/>
        <v>0</v>
      </c>
      <c r="AS34" s="57">
        <f t="shared" si="1"/>
        <v>0</v>
      </c>
      <c r="AT34" s="57">
        <f t="shared" si="1"/>
        <v>0</v>
      </c>
      <c r="AW34" s="57">
        <f t="shared" si="2"/>
        <v>0</v>
      </c>
      <c r="AX34" s="57">
        <f t="shared" si="2"/>
        <v>0</v>
      </c>
      <c r="AY34" s="57">
        <f t="shared" si="2"/>
        <v>0</v>
      </c>
      <c r="AZ34" s="57">
        <f t="shared" si="2"/>
        <v>1</v>
      </c>
      <c r="BA34" s="2565"/>
      <c r="BB34" s="2602"/>
      <c r="BC34" s="2602"/>
      <c r="BD34" s="2602"/>
      <c r="BE34" s="2602"/>
      <c r="BF34" s="2602"/>
      <c r="BG34" s="2602"/>
    </row>
    <row r="35" spans="2:59" ht="15.75" customHeight="1">
      <c r="B35" s="2603" t="s">
        <v>16844</v>
      </c>
      <c r="C35" s="2604" t="s">
        <v>6756</v>
      </c>
      <c r="D35" s="2604">
        <v>3</v>
      </c>
      <c r="E35" s="2605">
        <v>0.36899999999999999</v>
      </c>
      <c r="F35" s="2605">
        <v>2.29</v>
      </c>
      <c r="G35" s="2605">
        <v>1.1499999999999999</v>
      </c>
      <c r="H35" s="2605">
        <v>1.6E-2</v>
      </c>
      <c r="I35" s="2605">
        <v>0</v>
      </c>
      <c r="J35" s="2605">
        <v>0</v>
      </c>
      <c r="K35" s="2606">
        <v>0</v>
      </c>
      <c r="L35" s="2610"/>
      <c r="M35" s="2607">
        <v>0</v>
      </c>
      <c r="N35" s="2605">
        <v>0</v>
      </c>
      <c r="O35" s="2605">
        <v>0</v>
      </c>
      <c r="P35" s="2605">
        <v>2.9000000000000001E-2</v>
      </c>
      <c r="Q35" s="2605">
        <v>2.9000000000000001E-2</v>
      </c>
      <c r="R35" s="2605">
        <v>2.9000000000000001E-2</v>
      </c>
      <c r="S35" s="2606">
        <v>0</v>
      </c>
      <c r="T35" s="2599"/>
      <c r="U35" s="2608" t="s">
        <v>15478</v>
      </c>
      <c r="V35" s="2605">
        <v>3.8490000000000002</v>
      </c>
      <c r="W35" s="2605">
        <v>0</v>
      </c>
      <c r="X35" s="2605">
        <v>0.5</v>
      </c>
      <c r="Y35" s="2606" t="s">
        <v>16823</v>
      </c>
      <c r="Z35" s="2576"/>
      <c r="AA35" s="2609" t="s">
        <v>15505</v>
      </c>
      <c r="AC35" s="2565"/>
      <c r="AD35" s="92" t="str">
        <f t="shared" si="3"/>
        <v>Please complete all cells in row</v>
      </c>
      <c r="AE35" s="2565"/>
      <c r="AF35" s="57">
        <f t="shared" si="4"/>
        <v>0</v>
      </c>
      <c r="AG35" s="57">
        <f t="shared" si="0"/>
        <v>0</v>
      </c>
      <c r="AH35" s="57">
        <f t="shared" si="0"/>
        <v>0</v>
      </c>
      <c r="AI35" s="57">
        <f t="shared" si="0"/>
        <v>0</v>
      </c>
      <c r="AJ35" s="57">
        <f t="shared" si="0"/>
        <v>0</v>
      </c>
      <c r="AK35" s="57">
        <f t="shared" si="0"/>
        <v>0</v>
      </c>
      <c r="AL35" s="57">
        <f t="shared" si="0"/>
        <v>0</v>
      </c>
      <c r="AN35" s="57">
        <f t="shared" si="1"/>
        <v>0</v>
      </c>
      <c r="AO35" s="57">
        <f t="shared" si="1"/>
        <v>0</v>
      </c>
      <c r="AP35" s="57">
        <f t="shared" si="1"/>
        <v>0</v>
      </c>
      <c r="AQ35" s="57">
        <f t="shared" si="1"/>
        <v>0</v>
      </c>
      <c r="AR35" s="57">
        <f t="shared" si="1"/>
        <v>0</v>
      </c>
      <c r="AS35" s="57">
        <f t="shared" si="1"/>
        <v>0</v>
      </c>
      <c r="AT35" s="57">
        <f t="shared" si="1"/>
        <v>0</v>
      </c>
      <c r="AW35" s="57">
        <f t="shared" si="2"/>
        <v>0</v>
      </c>
      <c r="AX35" s="57">
        <f t="shared" si="2"/>
        <v>0</v>
      </c>
      <c r="AY35" s="57">
        <f t="shared" si="2"/>
        <v>0</v>
      </c>
      <c r="AZ35" s="57">
        <f t="shared" si="2"/>
        <v>1</v>
      </c>
      <c r="BA35" s="2565"/>
      <c r="BB35" s="2602"/>
      <c r="BC35" s="2602"/>
      <c r="BD35" s="2602"/>
      <c r="BE35" s="2602"/>
      <c r="BF35" s="2602"/>
      <c r="BG35" s="2602"/>
    </row>
    <row r="36" spans="2:59" ht="15.75" customHeight="1">
      <c r="B36" s="2603" t="s">
        <v>16845</v>
      </c>
      <c r="C36" s="2604" t="s">
        <v>6756</v>
      </c>
      <c r="D36" s="2604">
        <v>3</v>
      </c>
      <c r="E36" s="2605">
        <v>0.08</v>
      </c>
      <c r="F36" s="2605">
        <v>0.80900000000000005</v>
      </c>
      <c r="G36" s="2605">
        <v>1.3029999999999999</v>
      </c>
      <c r="H36" s="2605">
        <v>5.0000000000000001E-3</v>
      </c>
      <c r="I36" s="2605">
        <v>0</v>
      </c>
      <c r="J36" s="2605">
        <v>0</v>
      </c>
      <c r="K36" s="2606">
        <v>0</v>
      </c>
      <c r="L36" s="2610"/>
      <c r="M36" s="2607">
        <v>0</v>
      </c>
      <c r="N36" s="2605">
        <v>0</v>
      </c>
      <c r="O36" s="2605">
        <v>0</v>
      </c>
      <c r="P36" s="2605">
        <v>-3.7999999999999999E-2</v>
      </c>
      <c r="Q36" s="2605">
        <v>-3.7999999999999999E-2</v>
      </c>
      <c r="R36" s="2605">
        <v>-3.7999999999999999E-2</v>
      </c>
      <c r="S36" s="2606">
        <v>0</v>
      </c>
      <c r="T36" s="2599"/>
      <c r="U36" s="2608" t="s">
        <v>15478</v>
      </c>
      <c r="V36" s="2605">
        <v>1.331</v>
      </c>
      <c r="W36" s="2605">
        <v>1</v>
      </c>
      <c r="X36" s="2605">
        <v>0.5</v>
      </c>
      <c r="Y36" s="2606" t="s">
        <v>16823</v>
      </c>
      <c r="Z36" s="2576"/>
      <c r="AA36" s="2609" t="s">
        <v>15506</v>
      </c>
      <c r="AC36" s="2565"/>
      <c r="AD36" s="92" t="str">
        <f t="shared" si="3"/>
        <v>Please complete all cells in row</v>
      </c>
      <c r="AE36" s="2565"/>
      <c r="AF36" s="57">
        <f t="shared" si="4"/>
        <v>0</v>
      </c>
      <c r="AG36" s="57">
        <f t="shared" si="0"/>
        <v>0</v>
      </c>
      <c r="AH36" s="57">
        <f t="shared" si="0"/>
        <v>0</v>
      </c>
      <c r="AI36" s="57">
        <f t="shared" si="0"/>
        <v>0</v>
      </c>
      <c r="AJ36" s="57">
        <f t="shared" si="0"/>
        <v>0</v>
      </c>
      <c r="AK36" s="57">
        <f t="shared" si="0"/>
        <v>0</v>
      </c>
      <c r="AL36" s="57">
        <f t="shared" si="0"/>
        <v>0</v>
      </c>
      <c r="AN36" s="57">
        <f t="shared" si="1"/>
        <v>0</v>
      </c>
      <c r="AO36" s="57">
        <f t="shared" si="1"/>
        <v>0</v>
      </c>
      <c r="AP36" s="57">
        <f t="shared" si="1"/>
        <v>0</v>
      </c>
      <c r="AQ36" s="57">
        <f t="shared" si="1"/>
        <v>0</v>
      </c>
      <c r="AR36" s="57">
        <f t="shared" si="1"/>
        <v>0</v>
      </c>
      <c r="AS36" s="57">
        <f t="shared" si="1"/>
        <v>0</v>
      </c>
      <c r="AT36" s="57">
        <f t="shared" si="1"/>
        <v>0</v>
      </c>
      <c r="AW36" s="57">
        <f t="shared" si="2"/>
        <v>0</v>
      </c>
      <c r="AX36" s="57">
        <f t="shared" si="2"/>
        <v>0</v>
      </c>
      <c r="AY36" s="57">
        <f t="shared" si="2"/>
        <v>0</v>
      </c>
      <c r="AZ36" s="57">
        <f t="shared" si="2"/>
        <v>1</v>
      </c>
      <c r="BA36" s="2565"/>
      <c r="BB36" s="2602"/>
      <c r="BC36" s="2602"/>
      <c r="BD36" s="2602"/>
      <c r="BE36" s="2602"/>
      <c r="BF36" s="2602"/>
      <c r="BG36" s="2602"/>
    </row>
    <row r="37" spans="2:59" ht="15.75" customHeight="1">
      <c r="B37" s="2603" t="s">
        <v>16846</v>
      </c>
      <c r="C37" s="2604" t="s">
        <v>6756</v>
      </c>
      <c r="D37" s="2604">
        <v>3</v>
      </c>
      <c r="E37" s="2605">
        <v>0.312</v>
      </c>
      <c r="F37" s="2605">
        <v>1.8620000000000001</v>
      </c>
      <c r="G37" s="2605">
        <v>0.49</v>
      </c>
      <c r="H37" s="2605">
        <v>0</v>
      </c>
      <c r="I37" s="2605">
        <v>0</v>
      </c>
      <c r="J37" s="2605">
        <v>0</v>
      </c>
      <c r="K37" s="2606">
        <v>0</v>
      </c>
      <c r="L37" s="2610"/>
      <c r="M37" s="2607">
        <v>0</v>
      </c>
      <c r="N37" s="2605">
        <v>0</v>
      </c>
      <c r="O37" s="2605">
        <v>0</v>
      </c>
      <c r="P37" s="2605">
        <v>1.4999999999999999E-2</v>
      </c>
      <c r="Q37" s="2605">
        <v>1.4999999999999999E-2</v>
      </c>
      <c r="R37" s="2605">
        <v>1.4999999999999999E-2</v>
      </c>
      <c r="S37" s="2606">
        <v>0</v>
      </c>
      <c r="T37" s="2599"/>
      <c r="U37" s="2608" t="s">
        <v>15478</v>
      </c>
      <c r="V37" s="2605">
        <v>1.758</v>
      </c>
      <c r="W37" s="2605">
        <v>1</v>
      </c>
      <c r="X37" s="2605">
        <v>0.4</v>
      </c>
      <c r="Y37" s="2606" t="s">
        <v>16823</v>
      </c>
      <c r="Z37" s="2576"/>
      <c r="AA37" s="2609" t="s">
        <v>15507</v>
      </c>
      <c r="AC37" s="2565"/>
      <c r="AD37" s="92" t="str">
        <f t="shared" si="3"/>
        <v>Please complete all cells in row</v>
      </c>
      <c r="AE37" s="2565"/>
      <c r="AF37" s="57">
        <f t="shared" si="4"/>
        <v>0</v>
      </c>
      <c r="AG37" s="57">
        <f t="shared" si="0"/>
        <v>0</v>
      </c>
      <c r="AH37" s="57">
        <f t="shared" si="0"/>
        <v>0</v>
      </c>
      <c r="AI37" s="57">
        <f t="shared" si="0"/>
        <v>0</v>
      </c>
      <c r="AJ37" s="57">
        <f t="shared" si="0"/>
        <v>0</v>
      </c>
      <c r="AK37" s="57">
        <f t="shared" si="0"/>
        <v>0</v>
      </c>
      <c r="AL37" s="57">
        <f t="shared" si="0"/>
        <v>0</v>
      </c>
      <c r="AN37" s="57">
        <f t="shared" si="1"/>
        <v>0</v>
      </c>
      <c r="AO37" s="57">
        <f t="shared" si="1"/>
        <v>0</v>
      </c>
      <c r="AP37" s="57">
        <f t="shared" si="1"/>
        <v>0</v>
      </c>
      <c r="AQ37" s="57">
        <f t="shared" si="1"/>
        <v>0</v>
      </c>
      <c r="AR37" s="57">
        <f t="shared" si="1"/>
        <v>0</v>
      </c>
      <c r="AS37" s="57">
        <f t="shared" si="1"/>
        <v>0</v>
      </c>
      <c r="AT37" s="57">
        <f t="shared" si="1"/>
        <v>0</v>
      </c>
      <c r="AW37" s="57">
        <f t="shared" si="2"/>
        <v>0</v>
      </c>
      <c r="AX37" s="57">
        <f t="shared" si="2"/>
        <v>0</v>
      </c>
      <c r="AY37" s="57">
        <f t="shared" si="2"/>
        <v>0</v>
      </c>
      <c r="AZ37" s="57">
        <f t="shared" si="2"/>
        <v>1</v>
      </c>
      <c r="BA37" s="2565"/>
      <c r="BB37" s="2602"/>
      <c r="BC37" s="2602"/>
      <c r="BD37" s="2602"/>
      <c r="BE37" s="2602"/>
      <c r="BF37" s="2602"/>
      <c r="BG37" s="2602"/>
    </row>
    <row r="38" spans="2:59" ht="15.75" customHeight="1">
      <c r="B38" s="2603" t="s">
        <v>16847</v>
      </c>
      <c r="C38" s="2604" t="s">
        <v>6756</v>
      </c>
      <c r="D38" s="2604">
        <v>3</v>
      </c>
      <c r="E38" s="2605">
        <v>0.20200000000000001</v>
      </c>
      <c r="F38" s="2605">
        <v>0.496</v>
      </c>
      <c r="G38" s="2605">
        <v>2.0880000000000001</v>
      </c>
      <c r="H38" s="2605">
        <v>0.01</v>
      </c>
      <c r="I38" s="2605">
        <v>0</v>
      </c>
      <c r="J38" s="2605">
        <v>0</v>
      </c>
      <c r="K38" s="2606">
        <v>0</v>
      </c>
      <c r="L38" s="2610"/>
      <c r="M38" s="2607">
        <v>0</v>
      </c>
      <c r="N38" s="2605">
        <v>0</v>
      </c>
      <c r="O38" s="2605">
        <v>0</v>
      </c>
      <c r="P38" s="2605">
        <v>5.5E-2</v>
      </c>
      <c r="Q38" s="2605">
        <v>5.5E-2</v>
      </c>
      <c r="R38" s="2605">
        <v>5.5E-2</v>
      </c>
      <c r="S38" s="2606">
        <v>0</v>
      </c>
      <c r="T38" s="2599"/>
      <c r="U38" s="2608" t="s">
        <v>15478</v>
      </c>
      <c r="V38" s="2605">
        <v>2.85</v>
      </c>
      <c r="W38" s="2605">
        <v>0</v>
      </c>
      <c r="X38" s="2605">
        <v>0.3</v>
      </c>
      <c r="Y38" s="2606" t="s">
        <v>16823</v>
      </c>
      <c r="Z38" s="2576"/>
      <c r="AA38" s="2609" t="s">
        <v>15508</v>
      </c>
      <c r="AC38" s="2565"/>
      <c r="AD38" s="92" t="str">
        <f t="shared" si="3"/>
        <v>Please complete all cells in row</v>
      </c>
      <c r="AE38" s="2565"/>
      <c r="AF38" s="57">
        <f t="shared" si="4"/>
        <v>0</v>
      </c>
      <c r="AG38" s="57">
        <f t="shared" si="0"/>
        <v>0</v>
      </c>
      <c r="AH38" s="57">
        <f t="shared" si="0"/>
        <v>0</v>
      </c>
      <c r="AI38" s="57">
        <f t="shared" si="0"/>
        <v>0</v>
      </c>
      <c r="AJ38" s="57">
        <f t="shared" si="0"/>
        <v>0</v>
      </c>
      <c r="AK38" s="57">
        <f t="shared" si="0"/>
        <v>0</v>
      </c>
      <c r="AL38" s="57">
        <f t="shared" si="0"/>
        <v>0</v>
      </c>
      <c r="AN38" s="57">
        <f t="shared" si="1"/>
        <v>0</v>
      </c>
      <c r="AO38" s="57">
        <f t="shared" si="1"/>
        <v>0</v>
      </c>
      <c r="AP38" s="57">
        <f t="shared" si="1"/>
        <v>0</v>
      </c>
      <c r="AQ38" s="57">
        <f t="shared" si="1"/>
        <v>0</v>
      </c>
      <c r="AR38" s="57">
        <f t="shared" si="1"/>
        <v>0</v>
      </c>
      <c r="AS38" s="57">
        <f t="shared" si="1"/>
        <v>0</v>
      </c>
      <c r="AT38" s="57">
        <f t="shared" si="1"/>
        <v>0</v>
      </c>
      <c r="AW38" s="57">
        <f t="shared" si="2"/>
        <v>0</v>
      </c>
      <c r="AX38" s="57">
        <f t="shared" si="2"/>
        <v>0</v>
      </c>
      <c r="AY38" s="57">
        <f t="shared" si="2"/>
        <v>0</v>
      </c>
      <c r="AZ38" s="57">
        <f t="shared" si="2"/>
        <v>1</v>
      </c>
      <c r="BA38" s="2565"/>
      <c r="BB38" s="2602"/>
      <c r="BC38" s="2602"/>
      <c r="BD38" s="2602"/>
      <c r="BE38" s="2602"/>
      <c r="BF38" s="2602"/>
      <c r="BG38" s="2602"/>
    </row>
    <row r="39" spans="2:59" ht="15.75" customHeight="1">
      <c r="B39" s="2603" t="s">
        <v>16848</v>
      </c>
      <c r="C39" s="2604" t="s">
        <v>6756</v>
      </c>
      <c r="D39" s="2604">
        <v>3</v>
      </c>
      <c r="E39" s="2605">
        <v>0.30399999999999999</v>
      </c>
      <c r="F39" s="2605">
        <v>0.69099999999999995</v>
      </c>
      <c r="G39" s="2605">
        <v>3.246</v>
      </c>
      <c r="H39" s="2605">
        <v>1</v>
      </c>
      <c r="I39" s="2605">
        <v>0</v>
      </c>
      <c r="J39" s="2605">
        <v>0</v>
      </c>
      <c r="K39" s="2606">
        <v>0</v>
      </c>
      <c r="L39" s="2610"/>
      <c r="M39" s="2607">
        <v>0</v>
      </c>
      <c r="N39" s="2605">
        <v>0</v>
      </c>
      <c r="O39" s="2605">
        <v>0</v>
      </c>
      <c r="P39" s="2605">
        <v>4.3999999999999997E-2</v>
      </c>
      <c r="Q39" s="2605">
        <v>4.3999999999999997E-2</v>
      </c>
      <c r="R39" s="2605">
        <v>4.3999999999999997E-2</v>
      </c>
      <c r="S39" s="2606">
        <v>0</v>
      </c>
      <c r="T39" s="2599"/>
      <c r="U39" s="2608" t="s">
        <v>15478</v>
      </c>
      <c r="V39" s="2605">
        <v>1.1990000000000001</v>
      </c>
      <c r="W39" s="2605">
        <v>0</v>
      </c>
      <c r="X39" s="2605">
        <v>0.3</v>
      </c>
      <c r="Y39" s="2606" t="s">
        <v>16823</v>
      </c>
      <c r="Z39" s="2576"/>
      <c r="AA39" s="2609" t="s">
        <v>15509</v>
      </c>
      <c r="AC39" s="2565"/>
      <c r="AD39" s="92" t="str">
        <f t="shared" si="3"/>
        <v>Please complete all cells in row</v>
      </c>
      <c r="AE39" s="2565"/>
      <c r="AF39" s="57">
        <f t="shared" si="4"/>
        <v>0</v>
      </c>
      <c r="AG39" s="57">
        <f t="shared" si="0"/>
        <v>0</v>
      </c>
      <c r="AH39" s="57">
        <f t="shared" si="0"/>
        <v>0</v>
      </c>
      <c r="AI39" s="57">
        <f t="shared" si="0"/>
        <v>0</v>
      </c>
      <c r="AJ39" s="57">
        <f t="shared" si="0"/>
        <v>0</v>
      </c>
      <c r="AK39" s="57">
        <f t="shared" si="0"/>
        <v>0</v>
      </c>
      <c r="AL39" s="57">
        <f t="shared" si="0"/>
        <v>0</v>
      </c>
      <c r="AN39" s="57">
        <f t="shared" si="1"/>
        <v>0</v>
      </c>
      <c r="AO39" s="57">
        <f t="shared" si="1"/>
        <v>0</v>
      </c>
      <c r="AP39" s="57">
        <f t="shared" si="1"/>
        <v>0</v>
      </c>
      <c r="AQ39" s="57">
        <f t="shared" si="1"/>
        <v>0</v>
      </c>
      <c r="AR39" s="57">
        <f t="shared" si="1"/>
        <v>0</v>
      </c>
      <c r="AS39" s="57">
        <f t="shared" si="1"/>
        <v>0</v>
      </c>
      <c r="AT39" s="57">
        <f t="shared" si="1"/>
        <v>0</v>
      </c>
      <c r="AW39" s="57">
        <f t="shared" si="2"/>
        <v>0</v>
      </c>
      <c r="AX39" s="57">
        <f t="shared" si="2"/>
        <v>0</v>
      </c>
      <c r="AY39" s="57">
        <f t="shared" si="2"/>
        <v>0</v>
      </c>
      <c r="AZ39" s="57">
        <f t="shared" si="2"/>
        <v>1</v>
      </c>
      <c r="BA39" s="2565"/>
      <c r="BB39" s="2602"/>
      <c r="BC39" s="2602"/>
      <c r="BD39" s="2602"/>
      <c r="BE39" s="2602"/>
      <c r="BF39" s="2602"/>
      <c r="BG39" s="2602"/>
    </row>
    <row r="40" spans="2:59" ht="15.75" customHeight="1">
      <c r="B40" s="2603" t="s">
        <v>16849</v>
      </c>
      <c r="C40" s="2604" t="s">
        <v>6756</v>
      </c>
      <c r="D40" s="2604">
        <v>3</v>
      </c>
      <c r="E40" s="2605">
        <v>0.17499999999999999</v>
      </c>
      <c r="F40" s="2605">
        <v>1.5389999999999999</v>
      </c>
      <c r="G40" s="2605">
        <v>4.0469999999999997</v>
      </c>
      <c r="H40" s="2605">
        <v>1</v>
      </c>
      <c r="I40" s="2605">
        <v>0</v>
      </c>
      <c r="J40" s="2605">
        <v>0</v>
      </c>
      <c r="K40" s="2606">
        <v>0</v>
      </c>
      <c r="L40" s="2610"/>
      <c r="M40" s="2607">
        <v>0</v>
      </c>
      <c r="N40" s="2605">
        <v>0</v>
      </c>
      <c r="O40" s="2605">
        <v>0</v>
      </c>
      <c r="P40" s="2605">
        <v>1.4999999999999999E-2</v>
      </c>
      <c r="Q40" s="2605">
        <v>0.22900000000000001</v>
      </c>
      <c r="R40" s="2605">
        <v>0.22900000000000001</v>
      </c>
      <c r="S40" s="2606">
        <v>0</v>
      </c>
      <c r="T40" s="2599"/>
      <c r="U40" s="2608" t="s">
        <v>15478</v>
      </c>
      <c r="V40" s="2605">
        <v>2.024</v>
      </c>
      <c r="W40" s="2605">
        <v>0</v>
      </c>
      <c r="X40" s="2605">
        <v>0.3</v>
      </c>
      <c r="Y40" s="2606" t="s">
        <v>16823</v>
      </c>
      <c r="Z40" s="2576"/>
      <c r="AA40" s="2609" t="s">
        <v>15510</v>
      </c>
      <c r="AC40" s="2565"/>
      <c r="AD40" s="92" t="str">
        <f t="shared" si="3"/>
        <v>Please complete all cells in row</v>
      </c>
      <c r="AE40" s="2565"/>
      <c r="AF40" s="57">
        <f t="shared" si="4"/>
        <v>0</v>
      </c>
      <c r="AG40" s="57">
        <f t="shared" si="0"/>
        <v>0</v>
      </c>
      <c r="AH40" s="57">
        <f t="shared" si="0"/>
        <v>0</v>
      </c>
      <c r="AI40" s="57">
        <f t="shared" si="0"/>
        <v>0</v>
      </c>
      <c r="AJ40" s="57">
        <f t="shared" si="0"/>
        <v>0</v>
      </c>
      <c r="AK40" s="57">
        <f t="shared" si="0"/>
        <v>0</v>
      </c>
      <c r="AL40" s="57">
        <f t="shared" si="0"/>
        <v>0</v>
      </c>
      <c r="AN40" s="57">
        <f t="shared" si="1"/>
        <v>0</v>
      </c>
      <c r="AO40" s="57">
        <f t="shared" si="1"/>
        <v>0</v>
      </c>
      <c r="AP40" s="57">
        <f t="shared" si="1"/>
        <v>0</v>
      </c>
      <c r="AQ40" s="57">
        <f t="shared" si="1"/>
        <v>0</v>
      </c>
      <c r="AR40" s="57">
        <f t="shared" si="1"/>
        <v>0</v>
      </c>
      <c r="AS40" s="57">
        <f t="shared" si="1"/>
        <v>0</v>
      </c>
      <c r="AT40" s="57">
        <f t="shared" si="1"/>
        <v>0</v>
      </c>
      <c r="AW40" s="57">
        <f t="shared" si="2"/>
        <v>0</v>
      </c>
      <c r="AX40" s="57">
        <f t="shared" si="2"/>
        <v>0</v>
      </c>
      <c r="AY40" s="57">
        <f t="shared" si="2"/>
        <v>0</v>
      </c>
      <c r="AZ40" s="57">
        <f t="shared" si="2"/>
        <v>1</v>
      </c>
      <c r="BA40" s="2565"/>
      <c r="BB40" s="2602"/>
      <c r="BC40" s="2602"/>
      <c r="BD40" s="2602"/>
      <c r="BE40" s="2602"/>
      <c r="BF40" s="2602"/>
      <c r="BG40" s="2602"/>
    </row>
    <row r="41" spans="2:59" ht="15.75" customHeight="1">
      <c r="B41" s="2603" t="s">
        <v>16850</v>
      </c>
      <c r="C41" s="2604" t="s">
        <v>6756</v>
      </c>
      <c r="D41" s="2604">
        <v>3</v>
      </c>
      <c r="E41" s="2605">
        <v>0.20499999999999999</v>
      </c>
      <c r="F41" s="2605">
        <v>0.91300000000000003</v>
      </c>
      <c r="G41" s="2605">
        <v>0.26100000000000001</v>
      </c>
      <c r="H41" s="2605">
        <v>0</v>
      </c>
      <c r="I41" s="2605">
        <v>0</v>
      </c>
      <c r="J41" s="2605">
        <v>0</v>
      </c>
      <c r="K41" s="2606">
        <v>0</v>
      </c>
      <c r="L41" s="2610"/>
      <c r="M41" s="2607">
        <v>0</v>
      </c>
      <c r="N41" s="2605">
        <v>0</v>
      </c>
      <c r="O41" s="2605">
        <v>0</v>
      </c>
      <c r="P41" s="2605">
        <v>1.4E-2</v>
      </c>
      <c r="Q41" s="2605">
        <v>0.21</v>
      </c>
      <c r="R41" s="2605">
        <v>0.21</v>
      </c>
      <c r="S41" s="2606">
        <v>0</v>
      </c>
      <c r="T41" s="2599"/>
      <c r="U41" s="2608" t="s">
        <v>15478</v>
      </c>
      <c r="V41" s="2605">
        <v>1.855</v>
      </c>
      <c r="W41" s="2605">
        <v>0</v>
      </c>
      <c r="X41" s="2605">
        <v>0.5</v>
      </c>
      <c r="Y41" s="2606" t="s">
        <v>16823</v>
      </c>
      <c r="Z41" s="2576"/>
      <c r="AA41" s="2609" t="s">
        <v>15511</v>
      </c>
      <c r="AC41" s="2565"/>
      <c r="AD41" s="92" t="str">
        <f t="shared" si="3"/>
        <v>Please complete all cells in row</v>
      </c>
      <c r="AE41" s="2565"/>
      <c r="AF41" s="57">
        <f t="shared" si="4"/>
        <v>0</v>
      </c>
      <c r="AG41" s="57">
        <f t="shared" si="0"/>
        <v>0</v>
      </c>
      <c r="AH41" s="57">
        <f t="shared" si="0"/>
        <v>0</v>
      </c>
      <c r="AI41" s="57">
        <f t="shared" si="0"/>
        <v>0</v>
      </c>
      <c r="AJ41" s="57">
        <f t="shared" si="0"/>
        <v>0</v>
      </c>
      <c r="AK41" s="57">
        <f t="shared" si="0"/>
        <v>0</v>
      </c>
      <c r="AL41" s="57">
        <f t="shared" si="0"/>
        <v>0</v>
      </c>
      <c r="AN41" s="57">
        <f t="shared" si="1"/>
        <v>0</v>
      </c>
      <c r="AO41" s="57">
        <f t="shared" si="1"/>
        <v>0</v>
      </c>
      <c r="AP41" s="57">
        <f t="shared" si="1"/>
        <v>0</v>
      </c>
      <c r="AQ41" s="57">
        <f t="shared" si="1"/>
        <v>0</v>
      </c>
      <c r="AR41" s="57">
        <f t="shared" si="1"/>
        <v>0</v>
      </c>
      <c r="AS41" s="57">
        <f t="shared" si="1"/>
        <v>0</v>
      </c>
      <c r="AT41" s="57">
        <f t="shared" si="1"/>
        <v>0</v>
      </c>
      <c r="AW41" s="57">
        <f t="shared" si="2"/>
        <v>0</v>
      </c>
      <c r="AX41" s="57">
        <f t="shared" si="2"/>
        <v>0</v>
      </c>
      <c r="AY41" s="57">
        <f t="shared" si="2"/>
        <v>0</v>
      </c>
      <c r="AZ41" s="57">
        <f t="shared" si="2"/>
        <v>1</v>
      </c>
      <c r="BA41" s="2565"/>
      <c r="BB41" s="2602"/>
      <c r="BC41" s="2602"/>
      <c r="BD41" s="2602"/>
      <c r="BE41" s="2602"/>
      <c r="BF41" s="2602"/>
      <c r="BG41" s="2602"/>
    </row>
    <row r="42" spans="2:59" ht="15.75" customHeight="1">
      <c r="B42" s="2603" t="s">
        <v>16851</v>
      </c>
      <c r="C42" s="2604" t="s">
        <v>6756</v>
      </c>
      <c r="D42" s="2604">
        <v>3</v>
      </c>
      <c r="E42" s="2605">
        <v>0.17699999999999999</v>
      </c>
      <c r="F42" s="2605">
        <v>0.71499999999999997</v>
      </c>
      <c r="G42" s="2605">
        <v>2.492</v>
      </c>
      <c r="H42" s="2605">
        <v>0</v>
      </c>
      <c r="I42" s="2605">
        <v>0</v>
      </c>
      <c r="J42" s="2605">
        <v>0</v>
      </c>
      <c r="K42" s="2606">
        <v>0</v>
      </c>
      <c r="L42" s="2610"/>
      <c r="M42" s="2607">
        <v>0</v>
      </c>
      <c r="N42" s="2605">
        <v>0</v>
      </c>
      <c r="O42" s="2605">
        <v>0</v>
      </c>
      <c r="P42" s="2605">
        <v>7.9000000000000001E-2</v>
      </c>
      <c r="Q42" s="2605">
        <v>7.9000000000000001E-2</v>
      </c>
      <c r="R42" s="2605">
        <v>7.9000000000000001E-2</v>
      </c>
      <c r="S42" s="2606">
        <v>0</v>
      </c>
      <c r="T42" s="2599"/>
      <c r="U42" s="2608" t="s">
        <v>15478</v>
      </c>
      <c r="V42" s="2605">
        <v>5.7720000000000002</v>
      </c>
      <c r="W42" s="2605">
        <v>0</v>
      </c>
      <c r="X42" s="2605">
        <v>0.3</v>
      </c>
      <c r="Y42" s="2606" t="s">
        <v>16823</v>
      </c>
      <c r="Z42" s="2576"/>
      <c r="AA42" s="2609" t="s">
        <v>15512</v>
      </c>
      <c r="AC42" s="2565"/>
      <c r="AD42" s="92" t="str">
        <f t="shared" si="3"/>
        <v>Please complete all cells in row</v>
      </c>
      <c r="AE42" s="2565"/>
      <c r="AF42" s="57">
        <f t="shared" si="4"/>
        <v>0</v>
      </c>
      <c r="AG42" s="57">
        <f t="shared" si="0"/>
        <v>0</v>
      </c>
      <c r="AH42" s="57">
        <f t="shared" si="0"/>
        <v>0</v>
      </c>
      <c r="AI42" s="57">
        <f t="shared" si="0"/>
        <v>0</v>
      </c>
      <c r="AJ42" s="57">
        <f t="shared" si="0"/>
        <v>0</v>
      </c>
      <c r="AK42" s="57">
        <f t="shared" si="0"/>
        <v>0</v>
      </c>
      <c r="AL42" s="57">
        <f t="shared" si="0"/>
        <v>0</v>
      </c>
      <c r="AN42" s="57">
        <f t="shared" si="1"/>
        <v>0</v>
      </c>
      <c r="AO42" s="57">
        <f t="shared" si="1"/>
        <v>0</v>
      </c>
      <c r="AP42" s="57">
        <f t="shared" si="1"/>
        <v>0</v>
      </c>
      <c r="AQ42" s="57">
        <f t="shared" si="1"/>
        <v>0</v>
      </c>
      <c r="AR42" s="57">
        <f t="shared" si="1"/>
        <v>0</v>
      </c>
      <c r="AS42" s="57">
        <f t="shared" si="1"/>
        <v>0</v>
      </c>
      <c r="AT42" s="57">
        <f t="shared" si="1"/>
        <v>0</v>
      </c>
      <c r="AW42" s="57">
        <f t="shared" si="2"/>
        <v>0</v>
      </c>
      <c r="AX42" s="57">
        <f t="shared" si="2"/>
        <v>0</v>
      </c>
      <c r="AY42" s="57">
        <f t="shared" si="2"/>
        <v>0</v>
      </c>
      <c r="AZ42" s="57">
        <f t="shared" si="2"/>
        <v>1</v>
      </c>
      <c r="BA42" s="2565"/>
      <c r="BB42" s="2602"/>
      <c r="BC42" s="2602"/>
      <c r="BD42" s="2602"/>
      <c r="BE42" s="2602"/>
      <c r="BF42" s="2602"/>
      <c r="BG42" s="2602"/>
    </row>
    <row r="43" spans="2:59" ht="15.75" customHeight="1">
      <c r="B43" s="2603" t="s">
        <v>16852</v>
      </c>
      <c r="C43" s="2604" t="s">
        <v>6756</v>
      </c>
      <c r="D43" s="2604">
        <v>3</v>
      </c>
      <c r="E43" s="2605">
        <v>0.495</v>
      </c>
      <c r="F43" s="2605">
        <v>-2.1000000000000001E-2</v>
      </c>
      <c r="G43" s="2605">
        <v>-4.0000000000000001E-3</v>
      </c>
      <c r="H43" s="2605">
        <v>0</v>
      </c>
      <c r="I43" s="2605">
        <v>0</v>
      </c>
      <c r="J43" s="2605">
        <v>0</v>
      </c>
      <c r="K43" s="2606">
        <v>0</v>
      </c>
      <c r="L43" s="2610"/>
      <c r="M43" s="2607">
        <v>0</v>
      </c>
      <c r="N43" s="2605">
        <v>0</v>
      </c>
      <c r="O43" s="2605">
        <v>0</v>
      </c>
      <c r="P43" s="2605">
        <v>0</v>
      </c>
      <c r="Q43" s="2605">
        <v>6.0000000000000001E-3</v>
      </c>
      <c r="R43" s="2605">
        <v>6.0000000000000001E-3</v>
      </c>
      <c r="S43" s="2606">
        <v>0</v>
      </c>
      <c r="T43" s="2599"/>
      <c r="U43" s="2608" t="s">
        <v>15478</v>
      </c>
      <c r="V43" s="2605">
        <v>0.17</v>
      </c>
      <c r="W43" s="2605">
        <v>0</v>
      </c>
      <c r="X43" s="2605">
        <v>1</v>
      </c>
      <c r="Y43" s="2606" t="s">
        <v>16823</v>
      </c>
      <c r="Z43" s="2576"/>
      <c r="AA43" s="2609" t="s">
        <v>15513</v>
      </c>
      <c r="AC43" s="2565"/>
      <c r="AD43" s="92" t="str">
        <f t="shared" si="3"/>
        <v>Please complete all cells in row</v>
      </c>
      <c r="AE43" s="2565"/>
      <c r="AF43" s="57">
        <f t="shared" si="4"/>
        <v>0</v>
      </c>
      <c r="AG43" s="57">
        <f t="shared" si="0"/>
        <v>0</v>
      </c>
      <c r="AH43" s="57">
        <f t="shared" si="0"/>
        <v>0</v>
      </c>
      <c r="AI43" s="57">
        <f t="shared" si="0"/>
        <v>0</v>
      </c>
      <c r="AJ43" s="57">
        <f t="shared" si="0"/>
        <v>0</v>
      </c>
      <c r="AK43" s="57">
        <f t="shared" si="0"/>
        <v>0</v>
      </c>
      <c r="AL43" s="57">
        <f t="shared" si="0"/>
        <v>0</v>
      </c>
      <c r="AN43" s="57">
        <f t="shared" si="1"/>
        <v>0</v>
      </c>
      <c r="AO43" s="57">
        <f t="shared" si="1"/>
        <v>0</v>
      </c>
      <c r="AP43" s="57">
        <f t="shared" si="1"/>
        <v>0</v>
      </c>
      <c r="AQ43" s="57">
        <f t="shared" si="1"/>
        <v>0</v>
      </c>
      <c r="AR43" s="57">
        <f t="shared" si="1"/>
        <v>0</v>
      </c>
      <c r="AS43" s="57">
        <f t="shared" si="1"/>
        <v>0</v>
      </c>
      <c r="AT43" s="57">
        <f t="shared" si="1"/>
        <v>0</v>
      </c>
      <c r="AW43" s="57">
        <f t="shared" si="2"/>
        <v>0</v>
      </c>
      <c r="AX43" s="57">
        <f t="shared" si="2"/>
        <v>0</v>
      </c>
      <c r="AY43" s="57">
        <f t="shared" si="2"/>
        <v>0</v>
      </c>
      <c r="AZ43" s="57">
        <f t="shared" si="2"/>
        <v>1</v>
      </c>
      <c r="BA43" s="2565"/>
      <c r="BB43" s="2602"/>
      <c r="BC43" s="2602"/>
      <c r="BD43" s="2602"/>
      <c r="BE43" s="2602"/>
      <c r="BF43" s="2602"/>
      <c r="BG43" s="2602"/>
    </row>
    <row r="44" spans="2:59" ht="15.75" customHeight="1">
      <c r="B44" s="2603" t="s">
        <v>16853</v>
      </c>
      <c r="C44" s="2604" t="s">
        <v>6756</v>
      </c>
      <c r="D44" s="2604">
        <v>3</v>
      </c>
      <c r="E44" s="2605">
        <v>0.58699999999999997</v>
      </c>
      <c r="F44" s="2605">
        <v>1.131</v>
      </c>
      <c r="G44" s="2605">
        <v>0.61599999999999999</v>
      </c>
      <c r="H44" s="2605">
        <v>0</v>
      </c>
      <c r="I44" s="2605">
        <v>0</v>
      </c>
      <c r="J44" s="2605">
        <v>0</v>
      </c>
      <c r="K44" s="2606">
        <v>0</v>
      </c>
      <c r="L44" s="2610"/>
      <c r="M44" s="2607">
        <v>0</v>
      </c>
      <c r="N44" s="2605">
        <v>0</v>
      </c>
      <c r="O44" s="2605">
        <v>0</v>
      </c>
      <c r="P44" s="2605">
        <v>0</v>
      </c>
      <c r="Q44" s="2605">
        <v>7.0000000000000001E-3</v>
      </c>
      <c r="R44" s="2605">
        <v>7.0000000000000001E-3</v>
      </c>
      <c r="S44" s="2606">
        <v>0</v>
      </c>
      <c r="T44" s="2599"/>
      <c r="U44" s="2608" t="s">
        <v>15478</v>
      </c>
      <c r="V44" s="2605">
        <v>5.7000000000000002E-2</v>
      </c>
      <c r="W44" s="2605">
        <v>0</v>
      </c>
      <c r="X44" s="2605">
        <v>2</v>
      </c>
      <c r="Y44" s="2606" t="s">
        <v>16823</v>
      </c>
      <c r="Z44" s="2576"/>
      <c r="AA44" s="2609" t="s">
        <v>15514</v>
      </c>
      <c r="AC44" s="2565"/>
      <c r="AD44" s="92" t="str">
        <f t="shared" si="3"/>
        <v>Please complete all cells in row</v>
      </c>
      <c r="AE44" s="2565"/>
      <c r="AF44" s="57">
        <f t="shared" si="4"/>
        <v>0</v>
      </c>
      <c r="AG44" s="57">
        <f t="shared" si="0"/>
        <v>0</v>
      </c>
      <c r="AH44" s="57">
        <f t="shared" si="0"/>
        <v>0</v>
      </c>
      <c r="AI44" s="57">
        <f t="shared" si="0"/>
        <v>0</v>
      </c>
      <c r="AJ44" s="57">
        <f t="shared" si="0"/>
        <v>0</v>
      </c>
      <c r="AK44" s="57">
        <f t="shared" si="0"/>
        <v>0</v>
      </c>
      <c r="AL44" s="57">
        <f t="shared" si="0"/>
        <v>0</v>
      </c>
      <c r="AN44" s="57">
        <f t="shared" si="1"/>
        <v>0</v>
      </c>
      <c r="AO44" s="57">
        <f t="shared" si="1"/>
        <v>0</v>
      </c>
      <c r="AP44" s="57">
        <f t="shared" si="1"/>
        <v>0</v>
      </c>
      <c r="AQ44" s="57">
        <f t="shared" si="1"/>
        <v>0</v>
      </c>
      <c r="AR44" s="57">
        <f t="shared" si="1"/>
        <v>0</v>
      </c>
      <c r="AS44" s="57">
        <f t="shared" si="1"/>
        <v>0</v>
      </c>
      <c r="AT44" s="57">
        <f t="shared" si="1"/>
        <v>0</v>
      </c>
      <c r="AW44" s="57">
        <f t="shared" si="2"/>
        <v>0</v>
      </c>
      <c r="AX44" s="57">
        <f t="shared" si="2"/>
        <v>0</v>
      </c>
      <c r="AY44" s="57">
        <f t="shared" si="2"/>
        <v>0</v>
      </c>
      <c r="AZ44" s="57">
        <f t="shared" si="2"/>
        <v>1</v>
      </c>
      <c r="BA44" s="2565"/>
      <c r="BB44" s="2602"/>
      <c r="BC44" s="2602"/>
      <c r="BD44" s="2602"/>
      <c r="BE44" s="2602"/>
      <c r="BF44" s="2602"/>
      <c r="BG44" s="2602"/>
    </row>
    <row r="45" spans="2:59" ht="15.75" customHeight="1">
      <c r="B45" s="2603" t="s">
        <v>16854</v>
      </c>
      <c r="C45" s="2604" t="s">
        <v>6756</v>
      </c>
      <c r="D45" s="2604">
        <v>3</v>
      </c>
      <c r="E45" s="2605">
        <v>0</v>
      </c>
      <c r="F45" s="2605">
        <v>0</v>
      </c>
      <c r="G45" s="2605">
        <v>0.20200000000000001</v>
      </c>
      <c r="H45" s="2605">
        <v>3.448</v>
      </c>
      <c r="I45" s="2605">
        <v>2.4390000000000001</v>
      </c>
      <c r="J45" s="2605">
        <v>0.121</v>
      </c>
      <c r="K45" s="2606">
        <v>0</v>
      </c>
      <c r="L45" s="2610"/>
      <c r="M45" s="2607">
        <v>0</v>
      </c>
      <c r="N45" s="2605">
        <v>0</v>
      </c>
      <c r="O45" s="2605">
        <v>0</v>
      </c>
      <c r="P45" s="2605">
        <v>0</v>
      </c>
      <c r="Q45" s="2605">
        <v>0</v>
      </c>
      <c r="R45" s="2605">
        <v>0</v>
      </c>
      <c r="S45" s="2606">
        <v>3.2000000000000001E-2</v>
      </c>
      <c r="T45" s="2599"/>
      <c r="U45" s="2608" t="s">
        <v>15478</v>
      </c>
      <c r="V45" s="2605">
        <v>4.2610000000000001</v>
      </c>
      <c r="W45" s="2605">
        <v>1</v>
      </c>
      <c r="X45" s="2605">
        <v>0.5</v>
      </c>
      <c r="Y45" s="2606" t="s">
        <v>16823</v>
      </c>
      <c r="Z45" s="2576"/>
      <c r="AA45" s="2609" t="s">
        <v>15515</v>
      </c>
      <c r="AC45" s="2565"/>
      <c r="AD45" s="92" t="str">
        <f t="shared" si="3"/>
        <v>Please complete all cells in row</v>
      </c>
      <c r="AE45" s="2565"/>
      <c r="AF45" s="57">
        <f t="shared" si="4"/>
        <v>0</v>
      </c>
      <c r="AG45" s="57">
        <f t="shared" si="0"/>
        <v>0</v>
      </c>
      <c r="AH45" s="57">
        <f t="shared" si="0"/>
        <v>0</v>
      </c>
      <c r="AI45" s="57">
        <f t="shared" si="0"/>
        <v>0</v>
      </c>
      <c r="AJ45" s="57">
        <f t="shared" si="0"/>
        <v>0</v>
      </c>
      <c r="AK45" s="57">
        <f t="shared" si="0"/>
        <v>0</v>
      </c>
      <c r="AL45" s="57">
        <f t="shared" si="0"/>
        <v>0</v>
      </c>
      <c r="AN45" s="57">
        <f t="shared" si="1"/>
        <v>0</v>
      </c>
      <c r="AO45" s="57">
        <f t="shared" si="1"/>
        <v>0</v>
      </c>
      <c r="AP45" s="57">
        <f t="shared" si="1"/>
        <v>0</v>
      </c>
      <c r="AQ45" s="57">
        <f t="shared" ref="AQ45:AT108" si="5" xml:space="preserve"> IF(SUM($E45:$K45,$M45:$S45,$V45:$Y45)&gt;0,IF( ISNUMBER(P45 ), 0, 1 ),0)</f>
        <v>0</v>
      </c>
      <c r="AR45" s="57">
        <f t="shared" si="5"/>
        <v>0</v>
      </c>
      <c r="AS45" s="57">
        <f t="shared" si="5"/>
        <v>0</v>
      </c>
      <c r="AT45" s="57">
        <f t="shared" si="5"/>
        <v>0</v>
      </c>
      <c r="AW45" s="57">
        <f t="shared" si="2"/>
        <v>0</v>
      </c>
      <c r="AX45" s="57">
        <f t="shared" si="2"/>
        <v>0</v>
      </c>
      <c r="AY45" s="57">
        <f t="shared" si="2"/>
        <v>0</v>
      </c>
      <c r="AZ45" s="57">
        <f t="shared" si="2"/>
        <v>1</v>
      </c>
      <c r="BA45" s="2565"/>
      <c r="BB45" s="2602"/>
      <c r="BC45" s="2602"/>
      <c r="BD45" s="2602"/>
      <c r="BE45" s="2602"/>
      <c r="BF45" s="2602"/>
      <c r="BG45" s="2602"/>
    </row>
    <row r="46" spans="2:59" ht="15.75" customHeight="1">
      <c r="B46" s="2603" t="s">
        <v>16855</v>
      </c>
      <c r="C46" s="2604" t="s">
        <v>6756</v>
      </c>
      <c r="D46" s="2604">
        <v>3</v>
      </c>
      <c r="E46" s="2605">
        <v>0</v>
      </c>
      <c r="F46" s="2605">
        <v>2.3E-2</v>
      </c>
      <c r="G46" s="2605">
        <v>0.125</v>
      </c>
      <c r="H46" s="2605">
        <v>0.10299999999999999</v>
      </c>
      <c r="I46" s="2605">
        <v>0.84899999999999998</v>
      </c>
      <c r="J46" s="2605">
        <v>0.247</v>
      </c>
      <c r="K46" s="2606">
        <v>0</v>
      </c>
      <c r="L46" s="2610"/>
      <c r="M46" s="2607">
        <v>0</v>
      </c>
      <c r="N46" s="2605">
        <v>0</v>
      </c>
      <c r="O46" s="2605">
        <v>0</v>
      </c>
      <c r="P46" s="2605">
        <v>0</v>
      </c>
      <c r="Q46" s="2605">
        <v>0</v>
      </c>
      <c r="R46" s="2605">
        <v>0</v>
      </c>
      <c r="S46" s="2606">
        <v>1.9E-2</v>
      </c>
      <c r="T46" s="2599"/>
      <c r="U46" s="2608" t="s">
        <v>15478</v>
      </c>
      <c r="V46" s="2605">
        <v>2.5099999999999998</v>
      </c>
      <c r="W46" s="2605">
        <v>0</v>
      </c>
      <c r="X46" s="2605">
        <v>4.7</v>
      </c>
      <c r="Y46" s="2606" t="s">
        <v>16823</v>
      </c>
      <c r="Z46" s="2576"/>
      <c r="AA46" s="2609" t="s">
        <v>15516</v>
      </c>
      <c r="AC46" s="2565"/>
      <c r="AD46" s="92" t="str">
        <f t="shared" si="3"/>
        <v>Please complete all cells in row</v>
      </c>
      <c r="AE46" s="2565"/>
      <c r="AF46" s="57">
        <f t="shared" si="4"/>
        <v>0</v>
      </c>
      <c r="AG46" s="57">
        <f t="shared" si="0"/>
        <v>0</v>
      </c>
      <c r="AH46" s="57">
        <f t="shared" si="0"/>
        <v>0</v>
      </c>
      <c r="AI46" s="57">
        <f t="shared" si="0"/>
        <v>0</v>
      </c>
      <c r="AJ46" s="57">
        <f t="shared" si="0"/>
        <v>0</v>
      </c>
      <c r="AK46" s="57">
        <f t="shared" si="0"/>
        <v>0</v>
      </c>
      <c r="AL46" s="57">
        <f t="shared" si="0"/>
        <v>0</v>
      </c>
      <c r="AN46" s="57">
        <f t="shared" ref="AN46:AS109" si="6" xml:space="preserve"> IF(SUM($E46:$K46,$M46:$S46,$V46:$Y46)&gt;0,IF( ISNUMBER(M46 ), 0, 1 ),0)</f>
        <v>0</v>
      </c>
      <c r="AO46" s="57">
        <f t="shared" si="6"/>
        <v>0</v>
      </c>
      <c r="AP46" s="57">
        <f t="shared" si="6"/>
        <v>0</v>
      </c>
      <c r="AQ46" s="57">
        <f t="shared" si="5"/>
        <v>0</v>
      </c>
      <c r="AR46" s="57">
        <f t="shared" si="5"/>
        <v>0</v>
      </c>
      <c r="AS46" s="57">
        <f t="shared" si="5"/>
        <v>0</v>
      </c>
      <c r="AT46" s="57">
        <f t="shared" si="5"/>
        <v>0</v>
      </c>
      <c r="AW46" s="57">
        <f t="shared" si="2"/>
        <v>0</v>
      </c>
      <c r="AX46" s="57">
        <f t="shared" si="2"/>
        <v>0</v>
      </c>
      <c r="AY46" s="57">
        <f t="shared" si="2"/>
        <v>0</v>
      </c>
      <c r="AZ46" s="57">
        <f t="shared" si="2"/>
        <v>1</v>
      </c>
      <c r="BA46" s="2565"/>
      <c r="BB46" s="2602"/>
      <c r="BC46" s="2602"/>
      <c r="BD46" s="2602"/>
      <c r="BE46" s="2602"/>
      <c r="BF46" s="2602"/>
      <c r="BG46" s="2602"/>
    </row>
    <row r="47" spans="2:59" ht="15.75" customHeight="1">
      <c r="B47" s="2603" t="s">
        <v>16856</v>
      </c>
      <c r="C47" s="2604" t="s">
        <v>6756</v>
      </c>
      <c r="D47" s="2604">
        <v>3</v>
      </c>
      <c r="E47" s="2605">
        <v>0</v>
      </c>
      <c r="F47" s="2605">
        <v>0.26200000000000001</v>
      </c>
      <c r="G47" s="2605">
        <v>0.185</v>
      </c>
      <c r="H47" s="2605">
        <v>0.247</v>
      </c>
      <c r="I47" s="2605">
        <v>0.45200000000000001</v>
      </c>
      <c r="J47" s="2605">
        <v>0</v>
      </c>
      <c r="K47" s="2606">
        <v>0</v>
      </c>
      <c r="L47" s="2610"/>
      <c r="M47" s="2607">
        <v>0</v>
      </c>
      <c r="N47" s="2605">
        <v>0</v>
      </c>
      <c r="O47" s="2605">
        <v>0</v>
      </c>
      <c r="P47" s="2605">
        <v>0</v>
      </c>
      <c r="Q47" s="2605">
        <v>0</v>
      </c>
      <c r="R47" s="2605">
        <v>2E-3</v>
      </c>
      <c r="S47" s="2606">
        <v>0</v>
      </c>
      <c r="T47" s="2599"/>
      <c r="U47" s="2608" t="s">
        <v>15478</v>
      </c>
      <c r="V47" s="2605">
        <v>0.27200000000000002</v>
      </c>
      <c r="W47" s="2605">
        <v>0</v>
      </c>
      <c r="X47" s="2605">
        <v>4.5</v>
      </c>
      <c r="Y47" s="2606" t="s">
        <v>16823</v>
      </c>
      <c r="Z47" s="2576"/>
      <c r="AA47" s="2609" t="s">
        <v>15517</v>
      </c>
      <c r="AC47" s="2565"/>
      <c r="AD47" s="92" t="str">
        <f t="shared" si="3"/>
        <v>Please complete all cells in row</v>
      </c>
      <c r="AE47" s="2565"/>
      <c r="AF47" s="57">
        <f t="shared" si="4"/>
        <v>0</v>
      </c>
      <c r="AG47" s="57">
        <f t="shared" si="0"/>
        <v>0</v>
      </c>
      <c r="AH47" s="57">
        <f t="shared" si="0"/>
        <v>0</v>
      </c>
      <c r="AI47" s="57">
        <f t="shared" si="0"/>
        <v>0</v>
      </c>
      <c r="AJ47" s="57">
        <f t="shared" si="0"/>
        <v>0</v>
      </c>
      <c r="AK47" s="57">
        <f t="shared" si="0"/>
        <v>0</v>
      </c>
      <c r="AL47" s="57">
        <f t="shared" si="0"/>
        <v>0</v>
      </c>
      <c r="AN47" s="57">
        <f t="shared" si="6"/>
        <v>0</v>
      </c>
      <c r="AO47" s="57">
        <f t="shared" si="6"/>
        <v>0</v>
      </c>
      <c r="AP47" s="57">
        <f t="shared" si="6"/>
        <v>0</v>
      </c>
      <c r="AQ47" s="57">
        <f t="shared" si="5"/>
        <v>0</v>
      </c>
      <c r="AR47" s="57">
        <f t="shared" si="5"/>
        <v>0</v>
      </c>
      <c r="AS47" s="57">
        <f t="shared" si="5"/>
        <v>0</v>
      </c>
      <c r="AT47" s="57">
        <f t="shared" si="5"/>
        <v>0</v>
      </c>
      <c r="AW47" s="57">
        <f t="shared" si="2"/>
        <v>0</v>
      </c>
      <c r="AX47" s="57">
        <f t="shared" si="2"/>
        <v>0</v>
      </c>
      <c r="AY47" s="57">
        <f t="shared" si="2"/>
        <v>0</v>
      </c>
      <c r="AZ47" s="57">
        <f t="shared" si="2"/>
        <v>1</v>
      </c>
      <c r="BA47" s="2565"/>
      <c r="BB47" s="2602"/>
      <c r="BC47" s="2602"/>
      <c r="BD47" s="2602"/>
      <c r="BE47" s="2602"/>
      <c r="BF47" s="2602"/>
      <c r="BG47" s="2602"/>
    </row>
    <row r="48" spans="2:59" ht="15.75" customHeight="1">
      <c r="B48" s="2603" t="s">
        <v>16857</v>
      </c>
      <c r="C48" s="2604" t="s">
        <v>6756</v>
      </c>
      <c r="D48" s="2604">
        <v>3</v>
      </c>
      <c r="E48" s="2605">
        <v>0</v>
      </c>
      <c r="F48" s="2605">
        <v>1.4999999999999999E-2</v>
      </c>
      <c r="G48" s="2605">
        <v>0.129</v>
      </c>
      <c r="H48" s="2605">
        <v>0.111</v>
      </c>
      <c r="I48" s="2605">
        <v>0.95099999999999996</v>
      </c>
      <c r="J48" s="2605">
        <v>0.27700000000000002</v>
      </c>
      <c r="K48" s="2606">
        <v>0</v>
      </c>
      <c r="L48" s="2610"/>
      <c r="M48" s="2607">
        <v>0</v>
      </c>
      <c r="N48" s="2605">
        <v>0</v>
      </c>
      <c r="O48" s="2605">
        <v>0</v>
      </c>
      <c r="P48" s="2605">
        <v>0</v>
      </c>
      <c r="Q48" s="2605">
        <v>0</v>
      </c>
      <c r="R48" s="2605">
        <v>0</v>
      </c>
      <c r="S48" s="2606">
        <v>5.8000000000000003E-2</v>
      </c>
      <c r="T48" s="2599"/>
      <c r="U48" s="2608" t="s">
        <v>15478</v>
      </c>
      <c r="V48" s="2605">
        <v>7.63</v>
      </c>
      <c r="W48" s="2605">
        <v>2</v>
      </c>
      <c r="X48" s="2605">
        <v>1.2</v>
      </c>
      <c r="Y48" s="2606" t="s">
        <v>16823</v>
      </c>
      <c r="Z48" s="2576"/>
      <c r="AA48" s="2609" t="s">
        <v>15518</v>
      </c>
      <c r="AC48" s="2565"/>
      <c r="AD48" s="92" t="str">
        <f t="shared" si="3"/>
        <v>Please complete all cells in row</v>
      </c>
      <c r="AE48" s="2565"/>
      <c r="AF48" s="57">
        <f t="shared" si="4"/>
        <v>0</v>
      </c>
      <c r="AG48" s="57">
        <f t="shared" si="0"/>
        <v>0</v>
      </c>
      <c r="AH48" s="57">
        <f t="shared" si="0"/>
        <v>0</v>
      </c>
      <c r="AI48" s="57">
        <f t="shared" si="0"/>
        <v>0</v>
      </c>
      <c r="AJ48" s="57">
        <f t="shared" si="0"/>
        <v>0</v>
      </c>
      <c r="AK48" s="57">
        <f t="shared" si="0"/>
        <v>0</v>
      </c>
      <c r="AL48" s="57">
        <f t="shared" si="0"/>
        <v>0</v>
      </c>
      <c r="AN48" s="57">
        <f t="shared" si="6"/>
        <v>0</v>
      </c>
      <c r="AO48" s="57">
        <f t="shared" si="6"/>
        <v>0</v>
      </c>
      <c r="AP48" s="57">
        <f t="shared" si="6"/>
        <v>0</v>
      </c>
      <c r="AQ48" s="57">
        <f t="shared" si="5"/>
        <v>0</v>
      </c>
      <c r="AR48" s="57">
        <f t="shared" si="5"/>
        <v>0</v>
      </c>
      <c r="AS48" s="57">
        <f t="shared" si="5"/>
        <v>0</v>
      </c>
      <c r="AT48" s="57">
        <f t="shared" si="5"/>
        <v>0</v>
      </c>
      <c r="AW48" s="57">
        <f t="shared" si="2"/>
        <v>0</v>
      </c>
      <c r="AX48" s="57">
        <f t="shared" si="2"/>
        <v>0</v>
      </c>
      <c r="AY48" s="57">
        <f t="shared" si="2"/>
        <v>0</v>
      </c>
      <c r="AZ48" s="57">
        <f t="shared" si="2"/>
        <v>1</v>
      </c>
      <c r="BA48" s="2565"/>
      <c r="BB48" s="2602"/>
      <c r="BC48" s="2602"/>
      <c r="BD48" s="2602"/>
      <c r="BE48" s="2602"/>
      <c r="BF48" s="2602"/>
      <c r="BG48" s="2602"/>
    </row>
    <row r="49" spans="2:59" ht="15.75" customHeight="1">
      <c r="B49" s="2603" t="s">
        <v>16858</v>
      </c>
      <c r="C49" s="2604" t="s">
        <v>6756</v>
      </c>
      <c r="D49" s="2604">
        <v>3</v>
      </c>
      <c r="E49" s="2605">
        <v>0</v>
      </c>
      <c r="F49" s="2605">
        <v>0.06</v>
      </c>
      <c r="G49" s="2605">
        <v>0.67100000000000004</v>
      </c>
      <c r="H49" s="2605">
        <v>0.52800000000000002</v>
      </c>
      <c r="I49" s="2605">
        <v>1.7999999999999999E-2</v>
      </c>
      <c r="J49" s="2605">
        <v>0</v>
      </c>
      <c r="K49" s="2606">
        <v>0</v>
      </c>
      <c r="L49" s="2610"/>
      <c r="M49" s="2607">
        <v>0</v>
      </c>
      <c r="N49" s="2605">
        <v>0</v>
      </c>
      <c r="O49" s="2605">
        <v>0</v>
      </c>
      <c r="P49" s="2605">
        <v>0</v>
      </c>
      <c r="Q49" s="2605">
        <v>0.03</v>
      </c>
      <c r="R49" s="2605">
        <v>0.03</v>
      </c>
      <c r="S49" s="2606">
        <v>0</v>
      </c>
      <c r="T49" s="2599"/>
      <c r="U49" s="2608" t="s">
        <v>15478</v>
      </c>
      <c r="V49" s="2605">
        <v>3.992</v>
      </c>
      <c r="W49" s="2605">
        <v>0</v>
      </c>
      <c r="X49" s="2605">
        <v>5.6</v>
      </c>
      <c r="Y49" s="2606" t="s">
        <v>16823</v>
      </c>
      <c r="Z49" s="2576"/>
      <c r="AA49" s="2609" t="s">
        <v>15519</v>
      </c>
      <c r="AC49" s="2565"/>
      <c r="AD49" s="92" t="str">
        <f t="shared" si="3"/>
        <v>Please complete all cells in row</v>
      </c>
      <c r="AE49" s="2565"/>
      <c r="AF49" s="57">
        <f t="shared" si="4"/>
        <v>0</v>
      </c>
      <c r="AG49" s="57">
        <f t="shared" si="0"/>
        <v>0</v>
      </c>
      <c r="AH49" s="57">
        <f t="shared" si="0"/>
        <v>0</v>
      </c>
      <c r="AI49" s="57">
        <f t="shared" si="0"/>
        <v>0</v>
      </c>
      <c r="AJ49" s="57">
        <f t="shared" si="0"/>
        <v>0</v>
      </c>
      <c r="AK49" s="57">
        <f t="shared" si="0"/>
        <v>0</v>
      </c>
      <c r="AL49" s="57">
        <f t="shared" si="0"/>
        <v>0</v>
      </c>
      <c r="AN49" s="57">
        <f t="shared" si="6"/>
        <v>0</v>
      </c>
      <c r="AO49" s="57">
        <f t="shared" si="6"/>
        <v>0</v>
      </c>
      <c r="AP49" s="57">
        <f t="shared" si="6"/>
        <v>0</v>
      </c>
      <c r="AQ49" s="57">
        <f t="shared" si="5"/>
        <v>0</v>
      </c>
      <c r="AR49" s="57">
        <f t="shared" si="5"/>
        <v>0</v>
      </c>
      <c r="AS49" s="57">
        <f t="shared" si="5"/>
        <v>0</v>
      </c>
      <c r="AT49" s="57">
        <f t="shared" si="5"/>
        <v>0</v>
      </c>
      <c r="AW49" s="57">
        <f t="shared" si="2"/>
        <v>0</v>
      </c>
      <c r="AX49" s="57">
        <f t="shared" si="2"/>
        <v>0</v>
      </c>
      <c r="AY49" s="57">
        <f t="shared" si="2"/>
        <v>0</v>
      </c>
      <c r="AZ49" s="57">
        <f t="shared" si="2"/>
        <v>1</v>
      </c>
      <c r="BA49" s="2565"/>
      <c r="BB49" s="2602"/>
      <c r="BC49" s="2602"/>
      <c r="BD49" s="2602"/>
      <c r="BE49" s="2602"/>
      <c r="BF49" s="2602"/>
      <c r="BG49" s="2602"/>
    </row>
    <row r="50" spans="2:59" ht="15.75" customHeight="1">
      <c r="B50" s="2603" t="s">
        <v>16859</v>
      </c>
      <c r="C50" s="2604" t="s">
        <v>6756</v>
      </c>
      <c r="D50" s="2604">
        <v>3</v>
      </c>
      <c r="E50" s="2605">
        <v>0</v>
      </c>
      <c r="F50" s="2605">
        <v>5.2999999999999999E-2</v>
      </c>
      <c r="G50" s="2605">
        <v>1.05</v>
      </c>
      <c r="H50" s="2605">
        <v>0.501</v>
      </c>
      <c r="I50" s="2605">
        <v>1.7000000000000001E-2</v>
      </c>
      <c r="J50" s="2605">
        <v>0</v>
      </c>
      <c r="K50" s="2606">
        <v>0</v>
      </c>
      <c r="L50" s="2610"/>
      <c r="M50" s="2607">
        <v>0</v>
      </c>
      <c r="N50" s="2605">
        <v>0</v>
      </c>
      <c r="O50" s="2605">
        <v>0</v>
      </c>
      <c r="P50" s="2605">
        <v>0</v>
      </c>
      <c r="Q50" s="2605">
        <v>4.7E-2</v>
      </c>
      <c r="R50" s="2605">
        <v>4.7E-2</v>
      </c>
      <c r="S50" s="2606">
        <v>0</v>
      </c>
      <c r="T50" s="2599"/>
      <c r="U50" s="2608" t="s">
        <v>15478</v>
      </c>
      <c r="V50" s="2605">
        <v>6.1849999999999996</v>
      </c>
      <c r="W50" s="2605">
        <v>0</v>
      </c>
      <c r="X50" s="2605">
        <v>3</v>
      </c>
      <c r="Y50" s="2606" t="s">
        <v>16823</v>
      </c>
      <c r="Z50" s="2576"/>
      <c r="AA50" s="2609" t="s">
        <v>15520</v>
      </c>
      <c r="AC50" s="2565"/>
      <c r="AD50" s="92" t="str">
        <f t="shared" si="3"/>
        <v>Please complete all cells in row</v>
      </c>
      <c r="AE50" s="2565"/>
      <c r="AF50" s="57">
        <f t="shared" si="4"/>
        <v>0</v>
      </c>
      <c r="AG50" s="57">
        <f t="shared" si="0"/>
        <v>0</v>
      </c>
      <c r="AH50" s="57">
        <f t="shared" si="0"/>
        <v>0</v>
      </c>
      <c r="AI50" s="57">
        <f t="shared" si="0"/>
        <v>0</v>
      </c>
      <c r="AJ50" s="57">
        <f t="shared" si="0"/>
        <v>0</v>
      </c>
      <c r="AK50" s="57">
        <f t="shared" si="0"/>
        <v>0</v>
      </c>
      <c r="AL50" s="57">
        <f t="shared" si="0"/>
        <v>0</v>
      </c>
      <c r="AN50" s="57">
        <f t="shared" si="6"/>
        <v>0</v>
      </c>
      <c r="AO50" s="57">
        <f t="shared" si="6"/>
        <v>0</v>
      </c>
      <c r="AP50" s="57">
        <f t="shared" si="6"/>
        <v>0</v>
      </c>
      <c r="AQ50" s="57">
        <f t="shared" si="5"/>
        <v>0</v>
      </c>
      <c r="AR50" s="57">
        <f t="shared" si="5"/>
        <v>0</v>
      </c>
      <c r="AS50" s="57">
        <f t="shared" si="5"/>
        <v>0</v>
      </c>
      <c r="AT50" s="57">
        <f t="shared" si="5"/>
        <v>0</v>
      </c>
      <c r="AW50" s="57">
        <f t="shared" si="2"/>
        <v>0</v>
      </c>
      <c r="AX50" s="57">
        <f t="shared" si="2"/>
        <v>0</v>
      </c>
      <c r="AY50" s="57">
        <f t="shared" si="2"/>
        <v>0</v>
      </c>
      <c r="AZ50" s="57">
        <f t="shared" si="2"/>
        <v>1</v>
      </c>
      <c r="BA50" s="2565"/>
      <c r="BB50" s="2602"/>
      <c r="BC50" s="2602"/>
      <c r="BD50" s="2602"/>
      <c r="BE50" s="2602"/>
      <c r="BF50" s="2602"/>
      <c r="BG50" s="2602"/>
    </row>
    <row r="51" spans="2:59" ht="15.75" customHeight="1">
      <c r="B51" s="2603" t="s">
        <v>16860</v>
      </c>
      <c r="C51" s="2604" t="s">
        <v>6756</v>
      </c>
      <c r="D51" s="2604">
        <v>3</v>
      </c>
      <c r="E51" s="2605">
        <v>0</v>
      </c>
      <c r="F51" s="2605">
        <v>4.8000000000000001E-2</v>
      </c>
      <c r="G51" s="2605">
        <v>0.63</v>
      </c>
      <c r="H51" s="2605">
        <v>0.1</v>
      </c>
      <c r="I51" s="2605">
        <v>0.77400000000000002</v>
      </c>
      <c r="J51" s="2605">
        <v>0.23499999999999999</v>
      </c>
      <c r="K51" s="2606">
        <v>0</v>
      </c>
      <c r="L51" s="2610"/>
      <c r="M51" s="2607">
        <v>0</v>
      </c>
      <c r="N51" s="2605">
        <v>0</v>
      </c>
      <c r="O51" s="2605">
        <v>0</v>
      </c>
      <c r="P51" s="2605">
        <v>0</v>
      </c>
      <c r="Q51" s="2605">
        <v>0</v>
      </c>
      <c r="R51" s="2605">
        <v>0</v>
      </c>
      <c r="S51" s="2606">
        <v>3.0000000000000001E-3</v>
      </c>
      <c r="T51" s="2599"/>
      <c r="U51" s="2608" t="s">
        <v>15478</v>
      </c>
      <c r="V51" s="2605">
        <v>0.38500000000000001</v>
      </c>
      <c r="W51" s="2605">
        <v>0</v>
      </c>
      <c r="X51" s="2605">
        <v>2.2999999999999998</v>
      </c>
      <c r="Y51" s="2606" t="s">
        <v>16823</v>
      </c>
      <c r="Z51" s="2576"/>
      <c r="AA51" s="2609" t="s">
        <v>15521</v>
      </c>
      <c r="AC51" s="2565"/>
      <c r="AD51" s="92" t="str">
        <f t="shared" si="3"/>
        <v>Please complete all cells in row</v>
      </c>
      <c r="AE51" s="2565"/>
      <c r="AF51" s="57">
        <f t="shared" si="4"/>
        <v>0</v>
      </c>
      <c r="AG51" s="57">
        <f t="shared" si="0"/>
        <v>0</v>
      </c>
      <c r="AH51" s="57">
        <f t="shared" si="0"/>
        <v>0</v>
      </c>
      <c r="AI51" s="57">
        <f t="shared" si="0"/>
        <v>0</v>
      </c>
      <c r="AJ51" s="57">
        <f t="shared" ref="AJ51:AL114" si="7" xml:space="preserve"> IF(SUM($E51:$K51,$M51:$S51,$V51:$Y51)&gt;0,IF( ISNUMBER(I51 ), 0, 1 ),0)</f>
        <v>0</v>
      </c>
      <c r="AK51" s="57">
        <f t="shared" si="7"/>
        <v>0</v>
      </c>
      <c r="AL51" s="57">
        <f t="shared" si="7"/>
        <v>0</v>
      </c>
      <c r="AN51" s="57">
        <f t="shared" si="6"/>
        <v>0</v>
      </c>
      <c r="AO51" s="57">
        <f t="shared" si="6"/>
        <v>0</v>
      </c>
      <c r="AP51" s="57">
        <f t="shared" si="6"/>
        <v>0</v>
      </c>
      <c r="AQ51" s="57">
        <f t="shared" si="5"/>
        <v>0</v>
      </c>
      <c r="AR51" s="57">
        <f t="shared" si="5"/>
        <v>0</v>
      </c>
      <c r="AS51" s="57">
        <f t="shared" si="5"/>
        <v>0</v>
      </c>
      <c r="AT51" s="57">
        <f t="shared" si="5"/>
        <v>0</v>
      </c>
      <c r="AW51" s="57">
        <f t="shared" si="2"/>
        <v>0</v>
      </c>
      <c r="AX51" s="57">
        <f t="shared" si="2"/>
        <v>0</v>
      </c>
      <c r="AY51" s="57">
        <f t="shared" si="2"/>
        <v>0</v>
      </c>
      <c r="AZ51" s="57">
        <f t="shared" si="2"/>
        <v>1</v>
      </c>
      <c r="BA51" s="2565"/>
      <c r="BB51" s="2602"/>
      <c r="BC51" s="2602"/>
      <c r="BD51" s="2602"/>
      <c r="BE51" s="2602"/>
      <c r="BF51" s="2602"/>
      <c r="BG51" s="2602"/>
    </row>
    <row r="52" spans="2:59" ht="15.75" customHeight="1">
      <c r="B52" s="2603" t="s">
        <v>16861</v>
      </c>
      <c r="C52" s="2604" t="s">
        <v>6756</v>
      </c>
      <c r="D52" s="2604">
        <v>3</v>
      </c>
      <c r="E52" s="2605">
        <v>0</v>
      </c>
      <c r="F52" s="2605">
        <v>0.34899999999999998</v>
      </c>
      <c r="G52" s="2605">
        <v>3.1880000000000002</v>
      </c>
      <c r="H52" s="2605">
        <v>0.61699999999999999</v>
      </c>
      <c r="I52" s="2605">
        <v>0.16500000000000001</v>
      </c>
      <c r="J52" s="2605">
        <v>0</v>
      </c>
      <c r="K52" s="2606">
        <v>0</v>
      </c>
      <c r="L52" s="2610"/>
      <c r="M52" s="2607">
        <v>0</v>
      </c>
      <c r="N52" s="2605">
        <v>0</v>
      </c>
      <c r="O52" s="2605">
        <v>0</v>
      </c>
      <c r="P52" s="2605">
        <v>0</v>
      </c>
      <c r="Q52" s="2605">
        <v>0</v>
      </c>
      <c r="R52" s="2605">
        <v>2.1999999999999999E-2</v>
      </c>
      <c r="S52" s="2606">
        <v>0</v>
      </c>
      <c r="T52" s="2599"/>
      <c r="U52" s="2608" t="s">
        <v>15478</v>
      </c>
      <c r="V52" s="2605">
        <v>2.9340000000000002</v>
      </c>
      <c r="W52" s="2605">
        <v>0</v>
      </c>
      <c r="X52" s="2605">
        <v>4.5999999999999996</v>
      </c>
      <c r="Y52" s="2606" t="s">
        <v>16823</v>
      </c>
      <c r="Z52" s="2576"/>
      <c r="AA52" s="2609" t="s">
        <v>15522</v>
      </c>
      <c r="AC52" s="2565"/>
      <c r="AD52" s="92" t="str">
        <f t="shared" si="3"/>
        <v>Please complete all cells in row</v>
      </c>
      <c r="AE52" s="2565"/>
      <c r="AF52" s="57">
        <f t="shared" si="4"/>
        <v>0</v>
      </c>
      <c r="AG52" s="57">
        <f t="shared" si="4"/>
        <v>0</v>
      </c>
      <c r="AH52" s="57">
        <f t="shared" si="4"/>
        <v>0</v>
      </c>
      <c r="AI52" s="57">
        <f t="shared" si="4"/>
        <v>0</v>
      </c>
      <c r="AJ52" s="57">
        <f t="shared" si="7"/>
        <v>0</v>
      </c>
      <c r="AK52" s="57">
        <f t="shared" si="7"/>
        <v>0</v>
      </c>
      <c r="AL52" s="57">
        <f t="shared" si="7"/>
        <v>0</v>
      </c>
      <c r="AN52" s="57">
        <f t="shared" si="6"/>
        <v>0</v>
      </c>
      <c r="AO52" s="57">
        <f t="shared" si="6"/>
        <v>0</v>
      </c>
      <c r="AP52" s="57">
        <f t="shared" si="6"/>
        <v>0</v>
      </c>
      <c r="AQ52" s="57">
        <f t="shared" si="5"/>
        <v>0</v>
      </c>
      <c r="AR52" s="57">
        <f t="shared" si="5"/>
        <v>0</v>
      </c>
      <c r="AS52" s="57">
        <f t="shared" si="5"/>
        <v>0</v>
      </c>
      <c r="AT52" s="57">
        <f t="shared" si="5"/>
        <v>0</v>
      </c>
      <c r="AW52" s="57">
        <f t="shared" si="2"/>
        <v>0</v>
      </c>
      <c r="AX52" s="57">
        <f t="shared" si="2"/>
        <v>0</v>
      </c>
      <c r="AY52" s="57">
        <f t="shared" si="2"/>
        <v>0</v>
      </c>
      <c r="AZ52" s="57">
        <f t="shared" si="2"/>
        <v>1</v>
      </c>
      <c r="BA52" s="2565"/>
      <c r="BB52" s="2602"/>
      <c r="BC52" s="2602"/>
      <c r="BD52" s="2602"/>
      <c r="BE52" s="2602"/>
      <c r="BF52" s="2602"/>
      <c r="BG52" s="2602"/>
    </row>
    <row r="53" spans="2:59" ht="15.75" customHeight="1">
      <c r="B53" s="2603" t="s">
        <v>16862</v>
      </c>
      <c r="C53" s="2604" t="s">
        <v>6756</v>
      </c>
      <c r="D53" s="2604">
        <v>3</v>
      </c>
      <c r="E53" s="2605">
        <v>0</v>
      </c>
      <c r="F53" s="2605">
        <v>0.13500000000000001</v>
      </c>
      <c r="G53" s="2605">
        <v>-2.7E-2</v>
      </c>
      <c r="H53" s="2605">
        <v>0.83399999999999996</v>
      </c>
      <c r="I53" s="2605">
        <v>0.17100000000000001</v>
      </c>
      <c r="J53" s="2605">
        <v>0</v>
      </c>
      <c r="K53" s="2606">
        <v>0</v>
      </c>
      <c r="L53" s="2610"/>
      <c r="M53" s="2607">
        <v>0</v>
      </c>
      <c r="N53" s="2605">
        <v>0</v>
      </c>
      <c r="O53" s="2605">
        <v>0</v>
      </c>
      <c r="P53" s="2605">
        <v>0</v>
      </c>
      <c r="Q53" s="2605">
        <v>0</v>
      </c>
      <c r="R53" s="2605">
        <v>6.0000000000000001E-3</v>
      </c>
      <c r="S53" s="2606">
        <v>0</v>
      </c>
      <c r="T53" s="2599"/>
      <c r="U53" s="2608" t="s">
        <v>15478</v>
      </c>
      <c r="V53" s="2605">
        <v>0.83699999999999997</v>
      </c>
      <c r="W53" s="2605">
        <v>2</v>
      </c>
      <c r="X53" s="2605">
        <v>0.7</v>
      </c>
      <c r="Y53" s="2606" t="s">
        <v>16823</v>
      </c>
      <c r="Z53" s="2576"/>
      <c r="AA53" s="2609" t="s">
        <v>15523</v>
      </c>
      <c r="AC53" s="2565"/>
      <c r="AD53" s="92" t="str">
        <f t="shared" si="3"/>
        <v>Please complete all cells in row</v>
      </c>
      <c r="AE53" s="2565"/>
      <c r="AF53" s="57">
        <f t="shared" si="4"/>
        <v>0</v>
      </c>
      <c r="AG53" s="57">
        <f t="shared" si="4"/>
        <v>0</v>
      </c>
      <c r="AH53" s="57">
        <f t="shared" si="4"/>
        <v>0</v>
      </c>
      <c r="AI53" s="57">
        <f t="shared" si="4"/>
        <v>0</v>
      </c>
      <c r="AJ53" s="57">
        <f t="shared" si="7"/>
        <v>0</v>
      </c>
      <c r="AK53" s="57">
        <f t="shared" si="7"/>
        <v>0</v>
      </c>
      <c r="AL53" s="57">
        <f t="shared" si="7"/>
        <v>0</v>
      </c>
      <c r="AN53" s="57">
        <f t="shared" si="6"/>
        <v>0</v>
      </c>
      <c r="AO53" s="57">
        <f t="shared" si="6"/>
        <v>0</v>
      </c>
      <c r="AP53" s="57">
        <f t="shared" si="6"/>
        <v>0</v>
      </c>
      <c r="AQ53" s="57">
        <f t="shared" si="5"/>
        <v>0</v>
      </c>
      <c r="AR53" s="57">
        <f t="shared" si="5"/>
        <v>0</v>
      </c>
      <c r="AS53" s="57">
        <f t="shared" si="5"/>
        <v>0</v>
      </c>
      <c r="AT53" s="57">
        <f t="shared" si="5"/>
        <v>0</v>
      </c>
      <c r="AW53" s="57">
        <f t="shared" si="2"/>
        <v>0</v>
      </c>
      <c r="AX53" s="57">
        <f t="shared" si="2"/>
        <v>0</v>
      </c>
      <c r="AY53" s="57">
        <f t="shared" si="2"/>
        <v>0</v>
      </c>
      <c r="AZ53" s="57">
        <f t="shared" si="2"/>
        <v>1</v>
      </c>
      <c r="BA53" s="2565"/>
      <c r="BB53" s="2602"/>
      <c r="BC53" s="2602"/>
      <c r="BD53" s="2602"/>
      <c r="BE53" s="2602"/>
      <c r="BF53" s="2602"/>
      <c r="BG53" s="2602"/>
    </row>
    <row r="54" spans="2:59" ht="15.75" customHeight="1">
      <c r="B54" s="2603" t="s">
        <v>16863</v>
      </c>
      <c r="C54" s="2604" t="s">
        <v>6756</v>
      </c>
      <c r="D54" s="2604">
        <v>3</v>
      </c>
      <c r="E54" s="2605">
        <v>0</v>
      </c>
      <c r="F54" s="2605">
        <v>0</v>
      </c>
      <c r="G54" s="2605">
        <v>0.153</v>
      </c>
      <c r="H54" s="2605">
        <v>0.156</v>
      </c>
      <c r="I54" s="2605">
        <v>0.32200000000000001</v>
      </c>
      <c r="J54" s="2605">
        <v>0.23899999999999999</v>
      </c>
      <c r="K54" s="2606">
        <v>0</v>
      </c>
      <c r="L54" s="2610"/>
      <c r="M54" s="2607">
        <v>0</v>
      </c>
      <c r="N54" s="2605">
        <v>0</v>
      </c>
      <c r="O54" s="2605">
        <v>0</v>
      </c>
      <c r="P54" s="2605">
        <v>0</v>
      </c>
      <c r="Q54" s="2605">
        <v>0</v>
      </c>
      <c r="R54" s="2605">
        <v>0</v>
      </c>
      <c r="S54" s="2606">
        <v>8.0000000000000002E-3</v>
      </c>
      <c r="T54" s="2599"/>
      <c r="U54" s="2608" t="s">
        <v>15478</v>
      </c>
      <c r="V54" s="2605">
        <v>1.1060000000000001</v>
      </c>
      <c r="W54" s="2605">
        <v>0</v>
      </c>
      <c r="X54" s="2605">
        <v>0.3</v>
      </c>
      <c r="Y54" s="2606" t="s">
        <v>16823</v>
      </c>
      <c r="Z54" s="2576"/>
      <c r="AA54" s="2609" t="s">
        <v>15524</v>
      </c>
      <c r="AC54" s="2565"/>
      <c r="AD54" s="92" t="str">
        <f t="shared" si="3"/>
        <v>Please complete all cells in row</v>
      </c>
      <c r="AE54" s="2565"/>
      <c r="AF54" s="57">
        <f t="shared" si="4"/>
        <v>0</v>
      </c>
      <c r="AG54" s="57">
        <f t="shared" si="4"/>
        <v>0</v>
      </c>
      <c r="AH54" s="57">
        <f t="shared" si="4"/>
        <v>0</v>
      </c>
      <c r="AI54" s="57">
        <f t="shared" si="4"/>
        <v>0</v>
      </c>
      <c r="AJ54" s="57">
        <f t="shared" si="7"/>
        <v>0</v>
      </c>
      <c r="AK54" s="57">
        <f t="shared" si="7"/>
        <v>0</v>
      </c>
      <c r="AL54" s="57">
        <f t="shared" si="7"/>
        <v>0</v>
      </c>
      <c r="AN54" s="57">
        <f t="shared" si="6"/>
        <v>0</v>
      </c>
      <c r="AO54" s="57">
        <f t="shared" si="6"/>
        <v>0</v>
      </c>
      <c r="AP54" s="57">
        <f t="shared" si="6"/>
        <v>0</v>
      </c>
      <c r="AQ54" s="57">
        <f t="shared" si="5"/>
        <v>0</v>
      </c>
      <c r="AR54" s="57">
        <f t="shared" si="5"/>
        <v>0</v>
      </c>
      <c r="AS54" s="57">
        <f t="shared" si="5"/>
        <v>0</v>
      </c>
      <c r="AT54" s="57">
        <f t="shared" si="5"/>
        <v>0</v>
      </c>
      <c r="AW54" s="57">
        <f t="shared" si="2"/>
        <v>0</v>
      </c>
      <c r="AX54" s="57">
        <f t="shared" si="2"/>
        <v>0</v>
      </c>
      <c r="AY54" s="57">
        <f t="shared" si="2"/>
        <v>0</v>
      </c>
      <c r="AZ54" s="57">
        <f t="shared" si="2"/>
        <v>1</v>
      </c>
      <c r="BA54" s="2565"/>
      <c r="BB54" s="2602"/>
      <c r="BC54" s="2602"/>
      <c r="BD54" s="2602"/>
      <c r="BE54" s="2602"/>
      <c r="BF54" s="2602"/>
      <c r="BG54" s="2602"/>
    </row>
    <row r="55" spans="2:59" ht="15.75" customHeight="1">
      <c r="B55" s="2603" t="s">
        <v>16864</v>
      </c>
      <c r="C55" s="2604" t="s">
        <v>6756</v>
      </c>
      <c r="D55" s="2604">
        <v>3</v>
      </c>
      <c r="E55" s="2605">
        <v>0</v>
      </c>
      <c r="F55" s="2605">
        <v>0.38300000000000001</v>
      </c>
      <c r="G55" s="2605">
        <v>1.7869999999999999</v>
      </c>
      <c r="H55" s="2605">
        <v>0.877</v>
      </c>
      <c r="I55" s="2605">
        <v>0.16900000000000001</v>
      </c>
      <c r="J55" s="2605">
        <v>0</v>
      </c>
      <c r="K55" s="2606">
        <v>0</v>
      </c>
      <c r="L55" s="2610"/>
      <c r="M55" s="2607">
        <v>0</v>
      </c>
      <c r="N55" s="2605">
        <v>0</v>
      </c>
      <c r="O55" s="2605">
        <v>0</v>
      </c>
      <c r="P55" s="2605">
        <v>0</v>
      </c>
      <c r="Q55" s="2605">
        <v>0</v>
      </c>
      <c r="R55" s="2605">
        <v>6.0000000000000001E-3</v>
      </c>
      <c r="S55" s="2606">
        <v>0</v>
      </c>
      <c r="T55" s="2599"/>
      <c r="U55" s="2608" t="s">
        <v>15478</v>
      </c>
      <c r="V55" s="2605">
        <v>0.80300000000000005</v>
      </c>
      <c r="W55" s="2605">
        <v>2</v>
      </c>
      <c r="X55" s="2605">
        <v>0.3</v>
      </c>
      <c r="Y55" s="2606" t="s">
        <v>16823</v>
      </c>
      <c r="Z55" s="2576"/>
      <c r="AA55" s="2609" t="s">
        <v>15525</v>
      </c>
      <c r="AC55" s="2565"/>
      <c r="AD55" s="92" t="str">
        <f t="shared" si="3"/>
        <v>Please complete all cells in row</v>
      </c>
      <c r="AE55" s="2565"/>
      <c r="AF55" s="57">
        <f t="shared" si="4"/>
        <v>0</v>
      </c>
      <c r="AG55" s="57">
        <f t="shared" si="4"/>
        <v>0</v>
      </c>
      <c r="AH55" s="57">
        <f t="shared" si="4"/>
        <v>0</v>
      </c>
      <c r="AI55" s="57">
        <f t="shared" si="4"/>
        <v>0</v>
      </c>
      <c r="AJ55" s="57">
        <f t="shared" si="7"/>
        <v>0</v>
      </c>
      <c r="AK55" s="57">
        <f t="shared" si="7"/>
        <v>0</v>
      </c>
      <c r="AL55" s="57">
        <f t="shared" si="7"/>
        <v>0</v>
      </c>
      <c r="AN55" s="57">
        <f t="shared" si="6"/>
        <v>0</v>
      </c>
      <c r="AO55" s="57">
        <f t="shared" si="6"/>
        <v>0</v>
      </c>
      <c r="AP55" s="57">
        <f t="shared" si="6"/>
        <v>0</v>
      </c>
      <c r="AQ55" s="57">
        <f t="shared" si="5"/>
        <v>0</v>
      </c>
      <c r="AR55" s="57">
        <f t="shared" si="5"/>
        <v>0</v>
      </c>
      <c r="AS55" s="57">
        <f t="shared" si="5"/>
        <v>0</v>
      </c>
      <c r="AT55" s="57">
        <f t="shared" si="5"/>
        <v>0</v>
      </c>
      <c r="AW55" s="57">
        <f t="shared" si="2"/>
        <v>0</v>
      </c>
      <c r="AX55" s="57">
        <f t="shared" si="2"/>
        <v>0</v>
      </c>
      <c r="AY55" s="57">
        <f t="shared" si="2"/>
        <v>0</v>
      </c>
      <c r="AZ55" s="57">
        <f t="shared" si="2"/>
        <v>1</v>
      </c>
      <c r="BA55" s="2565"/>
      <c r="BB55" s="2602"/>
      <c r="BC55" s="2602"/>
      <c r="BD55" s="2602"/>
      <c r="BE55" s="2602"/>
      <c r="BF55" s="2602"/>
      <c r="BG55" s="2602"/>
    </row>
    <row r="56" spans="2:59" ht="15.75" customHeight="1">
      <c r="B56" s="2603" t="s">
        <v>16865</v>
      </c>
      <c r="C56" s="2604" t="s">
        <v>6756</v>
      </c>
      <c r="D56" s="2604">
        <v>3</v>
      </c>
      <c r="E56" s="2605">
        <v>0</v>
      </c>
      <c r="F56" s="2605">
        <v>6.3E-2</v>
      </c>
      <c r="G56" s="2605">
        <v>1.1240000000000001</v>
      </c>
      <c r="H56" s="2605">
        <v>3.4569999999999999</v>
      </c>
      <c r="I56" s="2605">
        <v>2.5310000000000001</v>
      </c>
      <c r="J56" s="2605">
        <v>0.125</v>
      </c>
      <c r="K56" s="2606">
        <v>0</v>
      </c>
      <c r="L56" s="2610"/>
      <c r="M56" s="2607">
        <v>0</v>
      </c>
      <c r="N56" s="2605">
        <v>0</v>
      </c>
      <c r="O56" s="2605">
        <v>0</v>
      </c>
      <c r="P56" s="2605">
        <v>0</v>
      </c>
      <c r="Q56" s="2605">
        <v>0</v>
      </c>
      <c r="R56" s="2605">
        <v>0</v>
      </c>
      <c r="S56" s="2606">
        <v>0.43</v>
      </c>
      <c r="T56" s="2599"/>
      <c r="U56" s="2608" t="s">
        <v>15478</v>
      </c>
      <c r="V56" s="2605">
        <v>56.83</v>
      </c>
      <c r="W56" s="2605">
        <v>2</v>
      </c>
      <c r="X56" s="2605">
        <v>0.3</v>
      </c>
      <c r="Y56" s="2606" t="s">
        <v>16823</v>
      </c>
      <c r="Z56" s="2576"/>
      <c r="AA56" s="2609" t="s">
        <v>15526</v>
      </c>
      <c r="AC56" s="2565"/>
      <c r="AD56" s="92" t="str">
        <f t="shared" si="3"/>
        <v>Please complete all cells in row</v>
      </c>
      <c r="AE56" s="2565"/>
      <c r="AF56" s="57">
        <f t="shared" si="4"/>
        <v>0</v>
      </c>
      <c r="AG56" s="57">
        <f t="shared" si="4"/>
        <v>0</v>
      </c>
      <c r="AH56" s="57">
        <f t="shared" si="4"/>
        <v>0</v>
      </c>
      <c r="AI56" s="57">
        <f t="shared" si="4"/>
        <v>0</v>
      </c>
      <c r="AJ56" s="57">
        <f t="shared" si="7"/>
        <v>0</v>
      </c>
      <c r="AK56" s="57">
        <f t="shared" si="7"/>
        <v>0</v>
      </c>
      <c r="AL56" s="57">
        <f t="shared" si="7"/>
        <v>0</v>
      </c>
      <c r="AN56" s="57">
        <f t="shared" si="6"/>
        <v>0</v>
      </c>
      <c r="AO56" s="57">
        <f t="shared" si="6"/>
        <v>0</v>
      </c>
      <c r="AP56" s="57">
        <f t="shared" si="6"/>
        <v>0</v>
      </c>
      <c r="AQ56" s="57">
        <f t="shared" si="5"/>
        <v>0</v>
      </c>
      <c r="AR56" s="57">
        <f t="shared" si="5"/>
        <v>0</v>
      </c>
      <c r="AS56" s="57">
        <f t="shared" si="5"/>
        <v>0</v>
      </c>
      <c r="AT56" s="57">
        <f t="shared" si="5"/>
        <v>0</v>
      </c>
      <c r="AW56" s="57">
        <f t="shared" si="2"/>
        <v>0</v>
      </c>
      <c r="AX56" s="57">
        <f t="shared" si="2"/>
        <v>0</v>
      </c>
      <c r="AY56" s="57">
        <f t="shared" si="2"/>
        <v>0</v>
      </c>
      <c r="AZ56" s="57">
        <f t="shared" si="2"/>
        <v>1</v>
      </c>
      <c r="BA56" s="2565"/>
      <c r="BB56" s="2602"/>
      <c r="BC56" s="2602"/>
      <c r="BD56" s="2602"/>
      <c r="BE56" s="2602"/>
      <c r="BF56" s="2602"/>
      <c r="BG56" s="2602"/>
    </row>
    <row r="57" spans="2:59" ht="15.75" customHeight="1">
      <c r="B57" s="2603" t="s">
        <v>16866</v>
      </c>
      <c r="C57" s="2604" t="s">
        <v>6756</v>
      </c>
      <c r="D57" s="2604">
        <v>3</v>
      </c>
      <c r="E57" s="2605">
        <v>0</v>
      </c>
      <c r="F57" s="2605">
        <v>0</v>
      </c>
      <c r="G57" s="2605">
        <v>0</v>
      </c>
      <c r="H57" s="2605">
        <v>0.745</v>
      </c>
      <c r="I57" s="2605">
        <v>1.1890000000000001</v>
      </c>
      <c r="J57" s="2605">
        <v>5.6000000000000001E-2</v>
      </c>
      <c r="K57" s="2606">
        <v>0</v>
      </c>
      <c r="L57" s="2610"/>
      <c r="M57" s="2607">
        <v>0</v>
      </c>
      <c r="N57" s="2605">
        <v>0</v>
      </c>
      <c r="O57" s="2605">
        <v>0</v>
      </c>
      <c r="P57" s="2605">
        <v>0</v>
      </c>
      <c r="Q57" s="2605">
        <v>0</v>
      </c>
      <c r="R57" s="2605">
        <v>0</v>
      </c>
      <c r="S57" s="2606">
        <v>8.5999999999999993E-2</v>
      </c>
      <c r="T57" s="2599"/>
      <c r="U57" s="2608" t="s">
        <v>15478</v>
      </c>
      <c r="V57" s="2605">
        <v>11.327</v>
      </c>
      <c r="W57" s="2605">
        <v>2</v>
      </c>
      <c r="X57" s="2605">
        <v>0.5</v>
      </c>
      <c r="Y57" s="2606" t="s">
        <v>16823</v>
      </c>
      <c r="Z57" s="2576"/>
      <c r="AA57" s="2609" t="s">
        <v>15527</v>
      </c>
      <c r="AC57" s="2565"/>
      <c r="AD57" s="92" t="str">
        <f t="shared" si="3"/>
        <v>Please complete all cells in row</v>
      </c>
      <c r="AE57" s="2565"/>
      <c r="AF57" s="57">
        <f t="shared" si="4"/>
        <v>0</v>
      </c>
      <c r="AG57" s="57">
        <f t="shared" si="4"/>
        <v>0</v>
      </c>
      <c r="AH57" s="57">
        <f t="shared" si="4"/>
        <v>0</v>
      </c>
      <c r="AI57" s="57">
        <f t="shared" si="4"/>
        <v>0</v>
      </c>
      <c r="AJ57" s="57">
        <f t="shared" si="7"/>
        <v>0</v>
      </c>
      <c r="AK57" s="57">
        <f t="shared" si="7"/>
        <v>0</v>
      </c>
      <c r="AL57" s="57">
        <f t="shared" si="7"/>
        <v>0</v>
      </c>
      <c r="AN57" s="57">
        <f t="shared" si="6"/>
        <v>0</v>
      </c>
      <c r="AO57" s="57">
        <f t="shared" si="6"/>
        <v>0</v>
      </c>
      <c r="AP57" s="57">
        <f t="shared" si="6"/>
        <v>0</v>
      </c>
      <c r="AQ57" s="57">
        <f t="shared" si="5"/>
        <v>0</v>
      </c>
      <c r="AR57" s="57">
        <f t="shared" si="5"/>
        <v>0</v>
      </c>
      <c r="AS57" s="57">
        <f t="shared" si="5"/>
        <v>0</v>
      </c>
      <c r="AT57" s="57">
        <f t="shared" si="5"/>
        <v>0</v>
      </c>
      <c r="AW57" s="57">
        <f t="shared" si="2"/>
        <v>0</v>
      </c>
      <c r="AX57" s="57">
        <f t="shared" si="2"/>
        <v>0</v>
      </c>
      <c r="AY57" s="57">
        <f t="shared" si="2"/>
        <v>0</v>
      </c>
      <c r="AZ57" s="57">
        <f t="shared" si="2"/>
        <v>1</v>
      </c>
      <c r="BA57" s="2565"/>
      <c r="BB57" s="2602"/>
      <c r="BC57" s="2602"/>
      <c r="BD57" s="2602"/>
      <c r="BE57" s="2602"/>
      <c r="BF57" s="2602"/>
      <c r="BG57" s="2602"/>
    </row>
    <row r="58" spans="2:59" ht="15.75" customHeight="1">
      <c r="B58" s="2603" t="s">
        <v>16867</v>
      </c>
      <c r="C58" s="2604" t="s">
        <v>6756</v>
      </c>
      <c r="D58" s="2604">
        <v>3</v>
      </c>
      <c r="E58" s="2605">
        <v>0</v>
      </c>
      <c r="F58" s="2605">
        <v>0.39500000000000002</v>
      </c>
      <c r="G58" s="2605">
        <v>3.0329999999999999</v>
      </c>
      <c r="H58" s="2605">
        <v>4.1870000000000003</v>
      </c>
      <c r="I58" s="2605">
        <v>0.183</v>
      </c>
      <c r="J58" s="2605">
        <v>0</v>
      </c>
      <c r="K58" s="2606">
        <v>0</v>
      </c>
      <c r="L58" s="2610"/>
      <c r="M58" s="2607">
        <v>0</v>
      </c>
      <c r="N58" s="2605">
        <v>0</v>
      </c>
      <c r="O58" s="2605">
        <v>0</v>
      </c>
      <c r="P58" s="2605">
        <v>0</v>
      </c>
      <c r="Q58" s="2605">
        <v>0</v>
      </c>
      <c r="R58" s="2605">
        <v>5.2999999999999999E-2</v>
      </c>
      <c r="S58" s="2606">
        <v>0</v>
      </c>
      <c r="T58" s="2599"/>
      <c r="U58" s="2608" t="s">
        <v>15478</v>
      </c>
      <c r="V58" s="2605">
        <v>7.0380000000000003</v>
      </c>
      <c r="W58" s="2605">
        <v>0</v>
      </c>
      <c r="X58" s="2605">
        <v>0.3</v>
      </c>
      <c r="Y58" s="2606" t="s">
        <v>16823</v>
      </c>
      <c r="Z58" s="2576"/>
      <c r="AA58" s="2609" t="s">
        <v>15528</v>
      </c>
      <c r="AC58" s="2565"/>
      <c r="AD58" s="92" t="str">
        <f t="shared" si="3"/>
        <v>Please complete all cells in row</v>
      </c>
      <c r="AE58" s="2565"/>
      <c r="AF58" s="57">
        <f t="shared" si="4"/>
        <v>0</v>
      </c>
      <c r="AG58" s="57">
        <f t="shared" si="4"/>
        <v>0</v>
      </c>
      <c r="AH58" s="57">
        <f t="shared" si="4"/>
        <v>0</v>
      </c>
      <c r="AI58" s="57">
        <f t="shared" si="4"/>
        <v>0</v>
      </c>
      <c r="AJ58" s="57">
        <f t="shared" si="7"/>
        <v>0</v>
      </c>
      <c r="AK58" s="57">
        <f t="shared" si="7"/>
        <v>0</v>
      </c>
      <c r="AL58" s="57">
        <f t="shared" si="7"/>
        <v>0</v>
      </c>
      <c r="AN58" s="57">
        <f t="shared" si="6"/>
        <v>0</v>
      </c>
      <c r="AO58" s="57">
        <f t="shared" si="6"/>
        <v>0</v>
      </c>
      <c r="AP58" s="57">
        <f t="shared" si="6"/>
        <v>0</v>
      </c>
      <c r="AQ58" s="57">
        <f t="shared" si="5"/>
        <v>0</v>
      </c>
      <c r="AR58" s="57">
        <f t="shared" si="5"/>
        <v>0</v>
      </c>
      <c r="AS58" s="57">
        <f t="shared" si="5"/>
        <v>0</v>
      </c>
      <c r="AT58" s="57">
        <f t="shared" si="5"/>
        <v>0</v>
      </c>
      <c r="AW58" s="57">
        <f t="shared" si="2"/>
        <v>0</v>
      </c>
      <c r="AX58" s="57">
        <f t="shared" si="2"/>
        <v>0</v>
      </c>
      <c r="AY58" s="57">
        <f t="shared" si="2"/>
        <v>0</v>
      </c>
      <c r="AZ58" s="57">
        <f t="shared" si="2"/>
        <v>1</v>
      </c>
      <c r="BA58" s="2565"/>
      <c r="BB58" s="2602"/>
      <c r="BC58" s="2602"/>
      <c r="BD58" s="2602"/>
      <c r="BE58" s="2602"/>
      <c r="BF58" s="2602"/>
      <c r="BG58" s="2602"/>
    </row>
    <row r="59" spans="2:59" ht="15.75" customHeight="1">
      <c r="B59" s="2603" t="s">
        <v>16868</v>
      </c>
      <c r="C59" s="2604" t="s">
        <v>6756</v>
      </c>
      <c r="D59" s="2604">
        <v>3</v>
      </c>
      <c r="E59" s="2605">
        <v>0</v>
      </c>
      <c r="F59" s="2605">
        <v>1.2E-2</v>
      </c>
      <c r="G59" s="2605">
        <v>0.34499999999999997</v>
      </c>
      <c r="H59" s="2605">
        <v>0.88300000000000001</v>
      </c>
      <c r="I59" s="2605">
        <v>1.4359999999999999</v>
      </c>
      <c r="J59" s="2605">
        <v>6.4000000000000001E-2</v>
      </c>
      <c r="K59" s="2606">
        <v>0</v>
      </c>
      <c r="L59" s="2610"/>
      <c r="M59" s="2607">
        <v>0</v>
      </c>
      <c r="N59" s="2605">
        <v>0</v>
      </c>
      <c r="O59" s="2605">
        <v>0</v>
      </c>
      <c r="P59" s="2605">
        <v>0</v>
      </c>
      <c r="Q59" s="2605">
        <v>0</v>
      </c>
      <c r="R59" s="2605">
        <v>0</v>
      </c>
      <c r="S59" s="2606">
        <v>0.32300000000000001</v>
      </c>
      <c r="T59" s="2599"/>
      <c r="U59" s="2608" t="s">
        <v>15478</v>
      </c>
      <c r="V59" s="2605">
        <v>42.773000000000003</v>
      </c>
      <c r="W59" s="2605">
        <v>2</v>
      </c>
      <c r="X59" s="2605">
        <v>0.5</v>
      </c>
      <c r="Y59" s="2606" t="s">
        <v>16823</v>
      </c>
      <c r="Z59" s="2576"/>
      <c r="AA59" s="2609" t="s">
        <v>15529</v>
      </c>
      <c r="AC59" s="2565"/>
      <c r="AD59" s="92" t="str">
        <f t="shared" si="3"/>
        <v>Please complete all cells in row</v>
      </c>
      <c r="AE59" s="2565"/>
      <c r="AF59" s="57">
        <f t="shared" si="4"/>
        <v>0</v>
      </c>
      <c r="AG59" s="57">
        <f t="shared" si="4"/>
        <v>0</v>
      </c>
      <c r="AH59" s="57">
        <f t="shared" si="4"/>
        <v>0</v>
      </c>
      <c r="AI59" s="57">
        <f t="shared" si="4"/>
        <v>0</v>
      </c>
      <c r="AJ59" s="57">
        <f t="shared" si="7"/>
        <v>0</v>
      </c>
      <c r="AK59" s="57">
        <f t="shared" si="7"/>
        <v>0</v>
      </c>
      <c r="AL59" s="57">
        <f t="shared" si="7"/>
        <v>0</v>
      </c>
      <c r="AN59" s="57">
        <f t="shared" si="6"/>
        <v>0</v>
      </c>
      <c r="AO59" s="57">
        <f t="shared" si="6"/>
        <v>0</v>
      </c>
      <c r="AP59" s="57">
        <f t="shared" si="6"/>
        <v>0</v>
      </c>
      <c r="AQ59" s="57">
        <f t="shared" si="5"/>
        <v>0</v>
      </c>
      <c r="AR59" s="57">
        <f t="shared" si="5"/>
        <v>0</v>
      </c>
      <c r="AS59" s="57">
        <f t="shared" si="5"/>
        <v>0</v>
      </c>
      <c r="AT59" s="57">
        <f t="shared" si="5"/>
        <v>0</v>
      </c>
      <c r="AW59" s="57">
        <f t="shared" si="2"/>
        <v>0</v>
      </c>
      <c r="AX59" s="57">
        <f t="shared" si="2"/>
        <v>0</v>
      </c>
      <c r="AY59" s="57">
        <f t="shared" si="2"/>
        <v>0</v>
      </c>
      <c r="AZ59" s="57">
        <f t="shared" si="2"/>
        <v>1</v>
      </c>
      <c r="BA59" s="2565"/>
      <c r="BB59" s="2602"/>
      <c r="BC59" s="2602"/>
      <c r="BD59" s="2602"/>
      <c r="BE59" s="2602"/>
      <c r="BF59" s="2602"/>
      <c r="BG59" s="2602"/>
    </row>
    <row r="60" spans="2:59" ht="15.75" customHeight="1">
      <c r="B60" s="2603" t="s">
        <v>16869</v>
      </c>
      <c r="C60" s="2604" t="s">
        <v>6756</v>
      </c>
      <c r="D60" s="2604">
        <v>3</v>
      </c>
      <c r="E60" s="2605">
        <v>0</v>
      </c>
      <c r="F60" s="2605">
        <v>2.1999999999999999E-2</v>
      </c>
      <c r="G60" s="2605">
        <v>0.12</v>
      </c>
      <c r="H60" s="2605">
        <v>0.94699999999999995</v>
      </c>
      <c r="I60" s="2605">
        <v>1.5509999999999999</v>
      </c>
      <c r="J60" s="2605">
        <v>6.8000000000000005E-2</v>
      </c>
      <c r="K60" s="2606">
        <v>0</v>
      </c>
      <c r="L60" s="2610"/>
      <c r="M60" s="2607">
        <v>0</v>
      </c>
      <c r="N60" s="2605">
        <v>0</v>
      </c>
      <c r="O60" s="2605">
        <v>0</v>
      </c>
      <c r="P60" s="2605">
        <v>0</v>
      </c>
      <c r="Q60" s="2605">
        <v>0</v>
      </c>
      <c r="R60" s="2605">
        <v>0</v>
      </c>
      <c r="S60" s="2606">
        <v>8.0000000000000002E-3</v>
      </c>
      <c r="T60" s="2599"/>
      <c r="U60" s="2608" t="s">
        <v>15478</v>
      </c>
      <c r="V60" s="2605">
        <v>1.0820000000000001</v>
      </c>
      <c r="W60" s="2605">
        <v>1</v>
      </c>
      <c r="X60" s="2605">
        <v>0.3</v>
      </c>
      <c r="Y60" s="2606" t="s">
        <v>16823</v>
      </c>
      <c r="Z60" s="2576"/>
      <c r="AA60" s="2609" t="s">
        <v>15530</v>
      </c>
      <c r="AC60" s="2565"/>
      <c r="AD60" s="92" t="str">
        <f t="shared" si="3"/>
        <v>Please complete all cells in row</v>
      </c>
      <c r="AE60" s="2565"/>
      <c r="AF60" s="57">
        <f t="shared" si="4"/>
        <v>0</v>
      </c>
      <c r="AG60" s="57">
        <f t="shared" si="4"/>
        <v>0</v>
      </c>
      <c r="AH60" s="57">
        <f t="shared" si="4"/>
        <v>0</v>
      </c>
      <c r="AI60" s="57">
        <f t="shared" si="4"/>
        <v>0</v>
      </c>
      <c r="AJ60" s="57">
        <f t="shared" si="7"/>
        <v>0</v>
      </c>
      <c r="AK60" s="57">
        <f t="shared" si="7"/>
        <v>0</v>
      </c>
      <c r="AL60" s="57">
        <f t="shared" si="7"/>
        <v>0</v>
      </c>
      <c r="AN60" s="57">
        <f t="shared" si="6"/>
        <v>0</v>
      </c>
      <c r="AO60" s="57">
        <f t="shared" si="6"/>
        <v>0</v>
      </c>
      <c r="AP60" s="57">
        <f t="shared" si="6"/>
        <v>0</v>
      </c>
      <c r="AQ60" s="57">
        <f t="shared" si="5"/>
        <v>0</v>
      </c>
      <c r="AR60" s="57">
        <f t="shared" si="5"/>
        <v>0</v>
      </c>
      <c r="AS60" s="57">
        <f t="shared" si="5"/>
        <v>0</v>
      </c>
      <c r="AT60" s="57">
        <f t="shared" si="5"/>
        <v>0</v>
      </c>
      <c r="AW60" s="57">
        <f t="shared" si="2"/>
        <v>0</v>
      </c>
      <c r="AX60" s="57">
        <f t="shared" si="2"/>
        <v>0</v>
      </c>
      <c r="AY60" s="57">
        <f t="shared" si="2"/>
        <v>0</v>
      </c>
      <c r="AZ60" s="57">
        <f t="shared" si="2"/>
        <v>1</v>
      </c>
      <c r="BA60" s="2565"/>
      <c r="BB60" s="2602"/>
      <c r="BC60" s="2602"/>
      <c r="BD60" s="2602"/>
      <c r="BE60" s="2602"/>
      <c r="BF60" s="2602"/>
      <c r="BG60" s="2602"/>
    </row>
    <row r="61" spans="2:59" ht="15.75" customHeight="1">
      <c r="B61" s="2603" t="s">
        <v>16870</v>
      </c>
      <c r="C61" s="2604" t="s">
        <v>6756</v>
      </c>
      <c r="D61" s="2604">
        <v>3</v>
      </c>
      <c r="E61" s="2605">
        <v>0</v>
      </c>
      <c r="F61" s="2605">
        <v>6.2E-2</v>
      </c>
      <c r="G61" s="2605">
        <v>0.46</v>
      </c>
      <c r="H61" s="2605">
        <v>0.745</v>
      </c>
      <c r="I61" s="2605">
        <v>2.5000000000000001E-2</v>
      </c>
      <c r="J61" s="2605">
        <v>1E-3</v>
      </c>
      <c r="K61" s="2606">
        <v>0</v>
      </c>
      <c r="L61" s="2610"/>
      <c r="M61" s="2607">
        <v>0</v>
      </c>
      <c r="N61" s="2605">
        <v>0</v>
      </c>
      <c r="O61" s="2605">
        <v>0</v>
      </c>
      <c r="P61" s="2605">
        <v>0</v>
      </c>
      <c r="Q61" s="2605">
        <v>4.0000000000000001E-3</v>
      </c>
      <c r="R61" s="2605">
        <v>4.0000000000000001E-3</v>
      </c>
      <c r="S61" s="2606">
        <v>0</v>
      </c>
      <c r="T61" s="2599"/>
      <c r="U61" s="2608" t="s">
        <v>15478</v>
      </c>
      <c r="V61" s="2605">
        <v>0.46899999999999997</v>
      </c>
      <c r="W61" s="2605">
        <v>0</v>
      </c>
      <c r="X61" s="2605">
        <v>0.5</v>
      </c>
      <c r="Y61" s="2606" t="s">
        <v>16823</v>
      </c>
      <c r="Z61" s="2576"/>
      <c r="AA61" s="2609" t="s">
        <v>15531</v>
      </c>
      <c r="AC61" s="2565"/>
      <c r="AD61" s="92" t="str">
        <f t="shared" si="3"/>
        <v>Please complete all cells in row</v>
      </c>
      <c r="AE61" s="2565"/>
      <c r="AF61" s="57">
        <f t="shared" si="4"/>
        <v>0</v>
      </c>
      <c r="AG61" s="57">
        <f t="shared" si="4"/>
        <v>0</v>
      </c>
      <c r="AH61" s="57">
        <f t="shared" si="4"/>
        <v>0</v>
      </c>
      <c r="AI61" s="57">
        <f t="shared" si="4"/>
        <v>0</v>
      </c>
      <c r="AJ61" s="57">
        <f t="shared" si="7"/>
        <v>0</v>
      </c>
      <c r="AK61" s="57">
        <f t="shared" si="7"/>
        <v>0</v>
      </c>
      <c r="AL61" s="57">
        <f t="shared" si="7"/>
        <v>0</v>
      </c>
      <c r="AN61" s="57">
        <f t="shared" si="6"/>
        <v>0</v>
      </c>
      <c r="AO61" s="57">
        <f t="shared" si="6"/>
        <v>0</v>
      </c>
      <c r="AP61" s="57">
        <f t="shared" si="6"/>
        <v>0</v>
      </c>
      <c r="AQ61" s="57">
        <f t="shared" si="5"/>
        <v>0</v>
      </c>
      <c r="AR61" s="57">
        <f t="shared" si="5"/>
        <v>0</v>
      </c>
      <c r="AS61" s="57">
        <f t="shared" si="5"/>
        <v>0</v>
      </c>
      <c r="AT61" s="57">
        <f t="shared" si="5"/>
        <v>0</v>
      </c>
      <c r="AW61" s="57">
        <f t="shared" si="2"/>
        <v>0</v>
      </c>
      <c r="AX61" s="57">
        <f t="shared" si="2"/>
        <v>0</v>
      </c>
      <c r="AY61" s="57">
        <f t="shared" si="2"/>
        <v>0</v>
      </c>
      <c r="AZ61" s="57">
        <f t="shared" si="2"/>
        <v>1</v>
      </c>
      <c r="BA61" s="2565"/>
      <c r="BB61" s="2602"/>
      <c r="BC61" s="2602"/>
      <c r="BD61" s="2602"/>
      <c r="BE61" s="2602"/>
      <c r="BF61" s="2602"/>
      <c r="BG61" s="2602"/>
    </row>
    <row r="62" spans="2:59" ht="15.75" customHeight="1">
      <c r="B62" s="2603" t="s">
        <v>16871</v>
      </c>
      <c r="C62" s="2604" t="s">
        <v>6756</v>
      </c>
      <c r="D62" s="2604">
        <v>3</v>
      </c>
      <c r="E62" s="2605">
        <v>0</v>
      </c>
      <c r="F62" s="2605">
        <v>6.7000000000000004E-2</v>
      </c>
      <c r="G62" s="2605">
        <v>5.8000000000000003E-2</v>
      </c>
      <c r="H62" s="2605">
        <v>0.27</v>
      </c>
      <c r="I62" s="2605">
        <v>1.5249999999999999</v>
      </c>
      <c r="J62" s="2605">
        <v>0.06</v>
      </c>
      <c r="K62" s="2606">
        <v>0</v>
      </c>
      <c r="L62" s="2610"/>
      <c r="M62" s="2607">
        <v>0</v>
      </c>
      <c r="N62" s="2605">
        <v>0</v>
      </c>
      <c r="O62" s="2605">
        <v>0</v>
      </c>
      <c r="P62" s="2605">
        <v>0</v>
      </c>
      <c r="Q62" s="2605">
        <v>0</v>
      </c>
      <c r="R62" s="2605">
        <v>0</v>
      </c>
      <c r="S62" s="2606">
        <v>5.8999999999999997E-2</v>
      </c>
      <c r="T62" s="2599"/>
      <c r="U62" s="2608" t="s">
        <v>15478</v>
      </c>
      <c r="V62" s="2605">
        <v>7.78</v>
      </c>
      <c r="W62" s="2605">
        <v>1</v>
      </c>
      <c r="X62" s="2605">
        <v>0.5</v>
      </c>
      <c r="Y62" s="2606" t="s">
        <v>16823</v>
      </c>
      <c r="Z62" s="2576"/>
      <c r="AA62" s="2609" t="s">
        <v>15532</v>
      </c>
      <c r="AC62" s="2565"/>
      <c r="AD62" s="92" t="str">
        <f t="shared" si="3"/>
        <v>Please complete all cells in row</v>
      </c>
      <c r="AE62" s="2565"/>
      <c r="AF62" s="57">
        <f t="shared" si="4"/>
        <v>0</v>
      </c>
      <c r="AG62" s="57">
        <f t="shared" si="4"/>
        <v>0</v>
      </c>
      <c r="AH62" s="57">
        <f t="shared" si="4"/>
        <v>0</v>
      </c>
      <c r="AI62" s="57">
        <f t="shared" si="4"/>
        <v>0</v>
      </c>
      <c r="AJ62" s="57">
        <f t="shared" si="7"/>
        <v>0</v>
      </c>
      <c r="AK62" s="57">
        <f t="shared" si="7"/>
        <v>0</v>
      </c>
      <c r="AL62" s="57">
        <f t="shared" si="7"/>
        <v>0</v>
      </c>
      <c r="AN62" s="57">
        <f t="shared" si="6"/>
        <v>0</v>
      </c>
      <c r="AO62" s="57">
        <f t="shared" si="6"/>
        <v>0</v>
      </c>
      <c r="AP62" s="57">
        <f t="shared" si="6"/>
        <v>0</v>
      </c>
      <c r="AQ62" s="57">
        <f t="shared" si="5"/>
        <v>0</v>
      </c>
      <c r="AR62" s="57">
        <f t="shared" si="5"/>
        <v>0</v>
      </c>
      <c r="AS62" s="57">
        <f t="shared" si="5"/>
        <v>0</v>
      </c>
      <c r="AT62" s="57">
        <f t="shared" si="5"/>
        <v>0</v>
      </c>
      <c r="AW62" s="57">
        <f t="shared" si="2"/>
        <v>0</v>
      </c>
      <c r="AX62" s="57">
        <f t="shared" si="2"/>
        <v>0</v>
      </c>
      <c r="AY62" s="57">
        <f t="shared" si="2"/>
        <v>0</v>
      </c>
      <c r="AZ62" s="57">
        <f t="shared" si="2"/>
        <v>1</v>
      </c>
      <c r="BA62" s="2565"/>
      <c r="BB62" s="2602"/>
      <c r="BC62" s="2602"/>
      <c r="BD62" s="2602"/>
      <c r="BE62" s="2602"/>
      <c r="BF62" s="2602"/>
      <c r="BG62" s="2602"/>
    </row>
    <row r="63" spans="2:59" ht="15.75" customHeight="1">
      <c r="B63" s="2603" t="s">
        <v>16872</v>
      </c>
      <c r="C63" s="2604" t="s">
        <v>6756</v>
      </c>
      <c r="D63" s="2604">
        <v>3</v>
      </c>
      <c r="E63" s="2605">
        <v>0</v>
      </c>
      <c r="F63" s="2605">
        <v>0.29499999999999998</v>
      </c>
      <c r="G63" s="2605">
        <v>1.113</v>
      </c>
      <c r="H63" s="2605">
        <v>0.93400000000000005</v>
      </c>
      <c r="I63" s="2605">
        <v>0.16900000000000001</v>
      </c>
      <c r="J63" s="2605">
        <v>0</v>
      </c>
      <c r="K63" s="2606">
        <v>0</v>
      </c>
      <c r="L63" s="2610"/>
      <c r="M63" s="2607">
        <v>0</v>
      </c>
      <c r="N63" s="2605">
        <v>0</v>
      </c>
      <c r="O63" s="2605">
        <v>0</v>
      </c>
      <c r="P63" s="2605">
        <v>0</v>
      </c>
      <c r="Q63" s="2605">
        <v>0</v>
      </c>
      <c r="R63" s="2605">
        <v>0.01</v>
      </c>
      <c r="S63" s="2606">
        <v>0</v>
      </c>
      <c r="T63" s="2599"/>
      <c r="U63" s="2608" t="s">
        <v>15478</v>
      </c>
      <c r="V63" s="2605">
        <v>1.363</v>
      </c>
      <c r="W63" s="2605">
        <v>0</v>
      </c>
      <c r="X63" s="2605">
        <v>0.9</v>
      </c>
      <c r="Y63" s="2606" t="s">
        <v>16823</v>
      </c>
      <c r="Z63" s="2576"/>
      <c r="AA63" s="2609" t="s">
        <v>15533</v>
      </c>
      <c r="AC63" s="2565"/>
      <c r="AD63" s="92" t="str">
        <f t="shared" si="3"/>
        <v>Please complete all cells in row</v>
      </c>
      <c r="AE63" s="2565"/>
      <c r="AF63" s="57">
        <f t="shared" si="4"/>
        <v>0</v>
      </c>
      <c r="AG63" s="57">
        <f t="shared" si="4"/>
        <v>0</v>
      </c>
      <c r="AH63" s="57">
        <f t="shared" si="4"/>
        <v>0</v>
      </c>
      <c r="AI63" s="57">
        <f t="shared" si="4"/>
        <v>0</v>
      </c>
      <c r="AJ63" s="57">
        <f t="shared" si="7"/>
        <v>0</v>
      </c>
      <c r="AK63" s="57">
        <f t="shared" si="7"/>
        <v>0</v>
      </c>
      <c r="AL63" s="57">
        <f t="shared" si="7"/>
        <v>0</v>
      </c>
      <c r="AN63" s="57">
        <f t="shared" si="6"/>
        <v>0</v>
      </c>
      <c r="AO63" s="57">
        <f t="shared" si="6"/>
        <v>0</v>
      </c>
      <c r="AP63" s="57">
        <f t="shared" si="6"/>
        <v>0</v>
      </c>
      <c r="AQ63" s="57">
        <f t="shared" si="5"/>
        <v>0</v>
      </c>
      <c r="AR63" s="57">
        <f t="shared" si="5"/>
        <v>0</v>
      </c>
      <c r="AS63" s="57">
        <f t="shared" si="5"/>
        <v>0</v>
      </c>
      <c r="AT63" s="57">
        <f t="shared" si="5"/>
        <v>0</v>
      </c>
      <c r="AW63" s="57">
        <f t="shared" si="2"/>
        <v>0</v>
      </c>
      <c r="AX63" s="57">
        <f t="shared" si="2"/>
        <v>0</v>
      </c>
      <c r="AY63" s="57">
        <f t="shared" si="2"/>
        <v>0</v>
      </c>
      <c r="AZ63" s="57">
        <f t="shared" si="2"/>
        <v>1</v>
      </c>
      <c r="BA63" s="2565"/>
      <c r="BB63" s="2602"/>
      <c r="BC63" s="2602"/>
      <c r="BD63" s="2602"/>
      <c r="BE63" s="2602"/>
      <c r="BF63" s="2602"/>
      <c r="BG63" s="2602"/>
    </row>
    <row r="64" spans="2:59" ht="15.75" customHeight="1">
      <c r="B64" s="2603" t="s">
        <v>16873</v>
      </c>
      <c r="C64" s="2604" t="s">
        <v>6756</v>
      </c>
      <c r="D64" s="2604">
        <v>3</v>
      </c>
      <c r="E64" s="2605">
        <v>0</v>
      </c>
      <c r="F64" s="2605">
        <v>3.0000000000000001E-3</v>
      </c>
      <c r="G64" s="2605">
        <v>0.08</v>
      </c>
      <c r="H64" s="2605">
        <v>1.1850000000000001</v>
      </c>
      <c r="I64" s="2605">
        <v>0.67200000000000004</v>
      </c>
      <c r="J64" s="2605">
        <v>0</v>
      </c>
      <c r="K64" s="2606">
        <v>0</v>
      </c>
      <c r="L64" s="2610"/>
      <c r="M64" s="2607">
        <v>0</v>
      </c>
      <c r="N64" s="2605">
        <v>0</v>
      </c>
      <c r="O64" s="2605">
        <v>0</v>
      </c>
      <c r="P64" s="2605">
        <v>0</v>
      </c>
      <c r="Q64" s="2605">
        <v>0</v>
      </c>
      <c r="R64" s="2605">
        <v>3.6999999999999998E-2</v>
      </c>
      <c r="S64" s="2606">
        <v>0</v>
      </c>
      <c r="T64" s="2599"/>
      <c r="U64" s="2608" t="s">
        <v>15478</v>
      </c>
      <c r="V64" s="2605">
        <v>4.8840000000000003</v>
      </c>
      <c r="W64" s="2605">
        <v>1</v>
      </c>
      <c r="X64" s="2605">
        <v>0.5</v>
      </c>
      <c r="Y64" s="2606" t="s">
        <v>16823</v>
      </c>
      <c r="Z64" s="2576"/>
      <c r="AA64" s="2609" t="s">
        <v>15534</v>
      </c>
      <c r="AC64" s="2565"/>
      <c r="AD64" s="92" t="str">
        <f t="shared" si="3"/>
        <v>Please complete all cells in row</v>
      </c>
      <c r="AE64" s="2565"/>
      <c r="AF64" s="57">
        <f t="shared" si="4"/>
        <v>0</v>
      </c>
      <c r="AG64" s="57">
        <f t="shared" si="4"/>
        <v>0</v>
      </c>
      <c r="AH64" s="57">
        <f t="shared" si="4"/>
        <v>0</v>
      </c>
      <c r="AI64" s="57">
        <f t="shared" si="4"/>
        <v>0</v>
      </c>
      <c r="AJ64" s="57">
        <f t="shared" si="7"/>
        <v>0</v>
      </c>
      <c r="AK64" s="57">
        <f t="shared" si="7"/>
        <v>0</v>
      </c>
      <c r="AL64" s="57">
        <f t="shared" si="7"/>
        <v>0</v>
      </c>
      <c r="AN64" s="57">
        <f t="shared" si="6"/>
        <v>0</v>
      </c>
      <c r="AO64" s="57">
        <f t="shared" si="6"/>
        <v>0</v>
      </c>
      <c r="AP64" s="57">
        <f t="shared" si="6"/>
        <v>0</v>
      </c>
      <c r="AQ64" s="57">
        <f t="shared" si="5"/>
        <v>0</v>
      </c>
      <c r="AR64" s="57">
        <f t="shared" si="5"/>
        <v>0</v>
      </c>
      <c r="AS64" s="57">
        <f t="shared" si="5"/>
        <v>0</v>
      </c>
      <c r="AT64" s="57">
        <f t="shared" si="5"/>
        <v>0</v>
      </c>
      <c r="AW64" s="57">
        <f t="shared" si="2"/>
        <v>0</v>
      </c>
      <c r="AX64" s="57">
        <f t="shared" si="2"/>
        <v>0</v>
      </c>
      <c r="AY64" s="57">
        <f t="shared" si="2"/>
        <v>0</v>
      </c>
      <c r="AZ64" s="57">
        <f t="shared" si="2"/>
        <v>1</v>
      </c>
      <c r="BA64" s="2565"/>
      <c r="BB64" s="2602"/>
      <c r="BC64" s="2602"/>
      <c r="BD64" s="2602"/>
      <c r="BE64" s="2602"/>
      <c r="BF64" s="2602"/>
      <c r="BG64" s="2602"/>
    </row>
    <row r="65" spans="2:59" ht="15.75" customHeight="1">
      <c r="B65" s="2603" t="s">
        <v>16874</v>
      </c>
      <c r="C65" s="2604" t="s">
        <v>6756</v>
      </c>
      <c r="D65" s="2604">
        <v>3</v>
      </c>
      <c r="E65" s="2605">
        <v>0</v>
      </c>
      <c r="F65" s="2605">
        <v>0.02</v>
      </c>
      <c r="G65" s="2605">
        <v>0.23799999999999999</v>
      </c>
      <c r="H65" s="2605">
        <v>0.77100000000000002</v>
      </c>
      <c r="I65" s="2605">
        <v>1.236</v>
      </c>
      <c r="J65" s="2605">
        <v>5.8000000000000003E-2</v>
      </c>
      <c r="K65" s="2606">
        <v>0</v>
      </c>
      <c r="L65" s="2610"/>
      <c r="M65" s="2607">
        <v>0</v>
      </c>
      <c r="N65" s="2605">
        <v>0</v>
      </c>
      <c r="O65" s="2605">
        <v>0</v>
      </c>
      <c r="P65" s="2605">
        <v>0</v>
      </c>
      <c r="Q65" s="2605">
        <v>0</v>
      </c>
      <c r="R65" s="2605">
        <v>0</v>
      </c>
      <c r="S65" s="2606">
        <v>4.9000000000000002E-2</v>
      </c>
      <c r="T65" s="2599"/>
      <c r="U65" s="2608" t="s">
        <v>15478</v>
      </c>
      <c r="V65" s="2605">
        <v>6.5330000000000004</v>
      </c>
      <c r="W65" s="2605">
        <v>1</v>
      </c>
      <c r="X65" s="2605">
        <v>0.5</v>
      </c>
      <c r="Y65" s="2606" t="s">
        <v>16823</v>
      </c>
      <c r="Z65" s="2576"/>
      <c r="AA65" s="2609" t="s">
        <v>15535</v>
      </c>
      <c r="AC65" s="2565"/>
      <c r="AD65" s="92" t="str">
        <f t="shared" si="3"/>
        <v>Please complete all cells in row</v>
      </c>
      <c r="AE65" s="2565"/>
      <c r="AF65" s="57">
        <f t="shared" si="4"/>
        <v>0</v>
      </c>
      <c r="AG65" s="57">
        <f t="shared" si="4"/>
        <v>0</v>
      </c>
      <c r="AH65" s="57">
        <f t="shared" si="4"/>
        <v>0</v>
      </c>
      <c r="AI65" s="57">
        <f t="shared" si="4"/>
        <v>0</v>
      </c>
      <c r="AJ65" s="57">
        <f t="shared" si="7"/>
        <v>0</v>
      </c>
      <c r="AK65" s="57">
        <f t="shared" si="7"/>
        <v>0</v>
      </c>
      <c r="AL65" s="57">
        <f t="shared" si="7"/>
        <v>0</v>
      </c>
      <c r="AN65" s="57">
        <f t="shared" si="6"/>
        <v>0</v>
      </c>
      <c r="AO65" s="57">
        <f t="shared" si="6"/>
        <v>0</v>
      </c>
      <c r="AP65" s="57">
        <f t="shared" si="6"/>
        <v>0</v>
      </c>
      <c r="AQ65" s="57">
        <f t="shared" si="5"/>
        <v>0</v>
      </c>
      <c r="AR65" s="57">
        <f t="shared" si="5"/>
        <v>0</v>
      </c>
      <c r="AS65" s="57">
        <f t="shared" si="5"/>
        <v>0</v>
      </c>
      <c r="AT65" s="57">
        <f t="shared" si="5"/>
        <v>0</v>
      </c>
      <c r="AW65" s="57">
        <f t="shared" si="2"/>
        <v>0</v>
      </c>
      <c r="AX65" s="57">
        <f t="shared" si="2"/>
        <v>0</v>
      </c>
      <c r="AY65" s="57">
        <f t="shared" si="2"/>
        <v>0</v>
      </c>
      <c r="AZ65" s="57">
        <f t="shared" si="2"/>
        <v>1</v>
      </c>
      <c r="BA65" s="2565"/>
      <c r="BB65" s="2602"/>
      <c r="BC65" s="2602"/>
      <c r="BD65" s="2602"/>
      <c r="BE65" s="2602"/>
      <c r="BF65" s="2602"/>
      <c r="BG65" s="2602"/>
    </row>
    <row r="66" spans="2:59" ht="15.75" customHeight="1">
      <c r="B66" s="2603" t="s">
        <v>16875</v>
      </c>
      <c r="C66" s="2604" t="s">
        <v>6756</v>
      </c>
      <c r="D66" s="2604">
        <v>3</v>
      </c>
      <c r="E66" s="2605">
        <v>0</v>
      </c>
      <c r="F66" s="2605">
        <v>0.16600000000000001</v>
      </c>
      <c r="G66" s="2605">
        <v>0.58699999999999997</v>
      </c>
      <c r="H66" s="2605">
        <v>2.2629999999999999</v>
      </c>
      <c r="I66" s="2605">
        <v>0</v>
      </c>
      <c r="J66" s="2605">
        <v>0</v>
      </c>
      <c r="K66" s="2606">
        <v>0</v>
      </c>
      <c r="L66" s="2610"/>
      <c r="M66" s="2607">
        <v>0</v>
      </c>
      <c r="N66" s="2605">
        <v>0</v>
      </c>
      <c r="O66" s="2605">
        <v>0</v>
      </c>
      <c r="P66" s="2605">
        <v>0</v>
      </c>
      <c r="Q66" s="2605">
        <v>0.115</v>
      </c>
      <c r="R66" s="2605">
        <v>0.115</v>
      </c>
      <c r="S66" s="2606">
        <v>0</v>
      </c>
      <c r="T66" s="2599"/>
      <c r="U66" s="2608" t="s">
        <v>15478</v>
      </c>
      <c r="V66" s="2605">
        <v>15.238</v>
      </c>
      <c r="W66" s="2605">
        <v>2</v>
      </c>
      <c r="X66" s="2605">
        <v>0.4</v>
      </c>
      <c r="Y66" s="2606" t="s">
        <v>16823</v>
      </c>
      <c r="Z66" s="2576"/>
      <c r="AA66" s="2609" t="s">
        <v>15536</v>
      </c>
      <c r="AC66" s="2565"/>
      <c r="AD66" s="92" t="str">
        <f t="shared" si="3"/>
        <v>Please complete all cells in row</v>
      </c>
      <c r="AE66" s="2565"/>
      <c r="AF66" s="57">
        <f t="shared" si="4"/>
        <v>0</v>
      </c>
      <c r="AG66" s="57">
        <f t="shared" si="4"/>
        <v>0</v>
      </c>
      <c r="AH66" s="57">
        <f t="shared" si="4"/>
        <v>0</v>
      </c>
      <c r="AI66" s="57">
        <f t="shared" si="4"/>
        <v>0</v>
      </c>
      <c r="AJ66" s="57">
        <f t="shared" si="7"/>
        <v>0</v>
      </c>
      <c r="AK66" s="57">
        <f t="shared" si="7"/>
        <v>0</v>
      </c>
      <c r="AL66" s="57">
        <f t="shared" si="7"/>
        <v>0</v>
      </c>
      <c r="AN66" s="57">
        <f t="shared" si="6"/>
        <v>0</v>
      </c>
      <c r="AO66" s="57">
        <f t="shared" si="6"/>
        <v>0</v>
      </c>
      <c r="AP66" s="57">
        <f t="shared" si="6"/>
        <v>0</v>
      </c>
      <c r="AQ66" s="57">
        <f t="shared" si="5"/>
        <v>0</v>
      </c>
      <c r="AR66" s="57">
        <f t="shared" si="5"/>
        <v>0</v>
      </c>
      <c r="AS66" s="57">
        <f t="shared" si="5"/>
        <v>0</v>
      </c>
      <c r="AT66" s="57">
        <f t="shared" si="5"/>
        <v>0</v>
      </c>
      <c r="AW66" s="57">
        <f t="shared" si="2"/>
        <v>0</v>
      </c>
      <c r="AX66" s="57">
        <f t="shared" si="2"/>
        <v>0</v>
      </c>
      <c r="AY66" s="57">
        <f t="shared" si="2"/>
        <v>0</v>
      </c>
      <c r="AZ66" s="57">
        <f t="shared" si="2"/>
        <v>1</v>
      </c>
      <c r="BA66" s="2565"/>
      <c r="BB66" s="2602"/>
      <c r="BC66" s="2602"/>
      <c r="BD66" s="2602"/>
      <c r="BE66" s="2602"/>
      <c r="BF66" s="2602"/>
      <c r="BG66" s="2602"/>
    </row>
    <row r="67" spans="2:59" ht="15.75" customHeight="1">
      <c r="B67" s="2603" t="s">
        <v>16876</v>
      </c>
      <c r="C67" s="2604" t="s">
        <v>6756</v>
      </c>
      <c r="D67" s="2604">
        <v>3</v>
      </c>
      <c r="E67" s="2605">
        <v>0</v>
      </c>
      <c r="F67" s="2605">
        <v>0</v>
      </c>
      <c r="G67" s="2605">
        <v>9.9000000000000005E-2</v>
      </c>
      <c r="H67" s="2605">
        <v>0.27600000000000002</v>
      </c>
      <c r="I67" s="2605">
        <v>1.1759999999999999</v>
      </c>
      <c r="J67" s="2605">
        <v>0.05</v>
      </c>
      <c r="K67" s="2606">
        <v>0</v>
      </c>
      <c r="L67" s="2610"/>
      <c r="M67" s="2607">
        <v>0</v>
      </c>
      <c r="N67" s="2605">
        <v>0</v>
      </c>
      <c r="O67" s="2605">
        <v>0</v>
      </c>
      <c r="P67" s="2605">
        <v>0</v>
      </c>
      <c r="Q67" s="2605">
        <v>0</v>
      </c>
      <c r="R67" s="2605">
        <v>0</v>
      </c>
      <c r="S67" s="2606">
        <v>4.0000000000000001E-3</v>
      </c>
      <c r="T67" s="2599"/>
      <c r="U67" s="2608" t="s">
        <v>15478</v>
      </c>
      <c r="V67" s="2605">
        <v>0.52300000000000002</v>
      </c>
      <c r="W67" s="2605">
        <v>0</v>
      </c>
      <c r="X67" s="2605">
        <v>0.7</v>
      </c>
      <c r="Y67" s="2606" t="s">
        <v>16823</v>
      </c>
      <c r="Z67" s="2576"/>
      <c r="AA67" s="2609" t="s">
        <v>15537</v>
      </c>
      <c r="AC67" s="2565"/>
      <c r="AD67" s="92" t="str">
        <f t="shared" si="3"/>
        <v>Please complete all cells in row</v>
      </c>
      <c r="AE67" s="2565"/>
      <c r="AF67" s="57">
        <f t="shared" si="4"/>
        <v>0</v>
      </c>
      <c r="AG67" s="57">
        <f t="shared" si="4"/>
        <v>0</v>
      </c>
      <c r="AH67" s="57">
        <f t="shared" si="4"/>
        <v>0</v>
      </c>
      <c r="AI67" s="57">
        <f t="shared" si="4"/>
        <v>0</v>
      </c>
      <c r="AJ67" s="57">
        <f t="shared" si="7"/>
        <v>0</v>
      </c>
      <c r="AK67" s="57">
        <f t="shared" si="7"/>
        <v>0</v>
      </c>
      <c r="AL67" s="57">
        <f t="shared" si="7"/>
        <v>0</v>
      </c>
      <c r="AN67" s="57">
        <f t="shared" si="6"/>
        <v>0</v>
      </c>
      <c r="AO67" s="57">
        <f t="shared" si="6"/>
        <v>0</v>
      </c>
      <c r="AP67" s="57">
        <f t="shared" si="6"/>
        <v>0</v>
      </c>
      <c r="AQ67" s="57">
        <f t="shared" si="5"/>
        <v>0</v>
      </c>
      <c r="AR67" s="57">
        <f t="shared" si="5"/>
        <v>0</v>
      </c>
      <c r="AS67" s="57">
        <f t="shared" si="5"/>
        <v>0</v>
      </c>
      <c r="AT67" s="57">
        <f t="shared" si="5"/>
        <v>0</v>
      </c>
      <c r="AW67" s="57">
        <f t="shared" si="2"/>
        <v>0</v>
      </c>
      <c r="AX67" s="57">
        <f t="shared" si="2"/>
        <v>0</v>
      </c>
      <c r="AY67" s="57">
        <f t="shared" si="2"/>
        <v>0</v>
      </c>
      <c r="AZ67" s="57">
        <f t="shared" si="2"/>
        <v>1</v>
      </c>
      <c r="BA67" s="2565"/>
      <c r="BB67" s="2602"/>
      <c r="BC67" s="2602"/>
      <c r="BD67" s="2602"/>
      <c r="BE67" s="2602"/>
      <c r="BF67" s="2602"/>
      <c r="BG67" s="2602"/>
    </row>
    <row r="68" spans="2:59" ht="15.75" customHeight="1">
      <c r="B68" s="2603" t="s">
        <v>16877</v>
      </c>
      <c r="C68" s="2604" t="s">
        <v>6756</v>
      </c>
      <c r="D68" s="2604">
        <v>3</v>
      </c>
      <c r="E68" s="2605">
        <v>0</v>
      </c>
      <c r="F68" s="2605">
        <v>8.0000000000000002E-3</v>
      </c>
      <c r="G68" s="2605">
        <v>0.14899999999999999</v>
      </c>
      <c r="H68" s="2605">
        <v>0.222</v>
      </c>
      <c r="I68" s="2605">
        <v>1.0469999999999999</v>
      </c>
      <c r="J68" s="2605">
        <v>4.4999999999999998E-2</v>
      </c>
      <c r="K68" s="2606">
        <v>0</v>
      </c>
      <c r="L68" s="2610"/>
      <c r="M68" s="2607">
        <v>0</v>
      </c>
      <c r="N68" s="2605">
        <v>0</v>
      </c>
      <c r="O68" s="2605">
        <v>0</v>
      </c>
      <c r="P68" s="2605">
        <v>0</v>
      </c>
      <c r="Q68" s="2605">
        <v>0</v>
      </c>
      <c r="R68" s="2605">
        <v>1E-3</v>
      </c>
      <c r="S68" s="2606">
        <v>0</v>
      </c>
      <c r="T68" s="2599"/>
      <c r="U68" s="2608" t="s">
        <v>15478</v>
      </c>
      <c r="V68" s="2605">
        <v>0.19600000000000001</v>
      </c>
      <c r="W68" s="2605">
        <v>0</v>
      </c>
      <c r="X68" s="2605">
        <v>0.5</v>
      </c>
      <c r="Y68" s="2606" t="s">
        <v>16823</v>
      </c>
      <c r="Z68" s="2576"/>
      <c r="AA68" s="2609" t="s">
        <v>15538</v>
      </c>
      <c r="AC68" s="2565"/>
      <c r="AD68" s="92" t="str">
        <f t="shared" si="3"/>
        <v>Please complete all cells in row</v>
      </c>
      <c r="AE68" s="2565"/>
      <c r="AF68" s="57">
        <f t="shared" si="4"/>
        <v>0</v>
      </c>
      <c r="AG68" s="57">
        <f t="shared" si="4"/>
        <v>0</v>
      </c>
      <c r="AH68" s="57">
        <f t="shared" si="4"/>
        <v>0</v>
      </c>
      <c r="AI68" s="57">
        <f t="shared" si="4"/>
        <v>0</v>
      </c>
      <c r="AJ68" s="57">
        <f t="shared" si="7"/>
        <v>0</v>
      </c>
      <c r="AK68" s="57">
        <f t="shared" si="7"/>
        <v>0</v>
      </c>
      <c r="AL68" s="57">
        <f t="shared" si="7"/>
        <v>0</v>
      </c>
      <c r="AN68" s="57">
        <f t="shared" si="6"/>
        <v>0</v>
      </c>
      <c r="AO68" s="57">
        <f t="shared" si="6"/>
        <v>0</v>
      </c>
      <c r="AP68" s="57">
        <f t="shared" si="6"/>
        <v>0</v>
      </c>
      <c r="AQ68" s="57">
        <f t="shared" si="5"/>
        <v>0</v>
      </c>
      <c r="AR68" s="57">
        <f t="shared" si="5"/>
        <v>0</v>
      </c>
      <c r="AS68" s="57">
        <f t="shared" si="5"/>
        <v>0</v>
      </c>
      <c r="AT68" s="57">
        <f t="shared" si="5"/>
        <v>0</v>
      </c>
      <c r="AW68" s="57">
        <f t="shared" si="2"/>
        <v>0</v>
      </c>
      <c r="AX68" s="57">
        <f t="shared" si="2"/>
        <v>0</v>
      </c>
      <c r="AY68" s="57">
        <f t="shared" si="2"/>
        <v>0</v>
      </c>
      <c r="AZ68" s="57">
        <f t="shared" si="2"/>
        <v>1</v>
      </c>
      <c r="BA68" s="2565"/>
      <c r="BB68" s="2602"/>
      <c r="BC68" s="2602"/>
      <c r="BD68" s="2602"/>
      <c r="BE68" s="2602"/>
      <c r="BF68" s="2602"/>
      <c r="BG68" s="2602"/>
    </row>
    <row r="69" spans="2:59" ht="15.75" customHeight="1">
      <c r="B69" s="2603" t="s">
        <v>16878</v>
      </c>
      <c r="C69" s="2604" t="s">
        <v>6756</v>
      </c>
      <c r="D69" s="2604">
        <v>3</v>
      </c>
      <c r="E69" s="2605">
        <v>0</v>
      </c>
      <c r="F69" s="2605">
        <v>2.1999999999999999E-2</v>
      </c>
      <c r="G69" s="2605">
        <v>0.122</v>
      </c>
      <c r="H69" s="2605">
        <v>0.89800000000000002</v>
      </c>
      <c r="I69" s="2605">
        <v>2.7E-2</v>
      </c>
      <c r="J69" s="2605">
        <v>0</v>
      </c>
      <c r="K69" s="2606">
        <v>0</v>
      </c>
      <c r="L69" s="2610"/>
      <c r="M69" s="2607">
        <v>0</v>
      </c>
      <c r="N69" s="2605">
        <v>0</v>
      </c>
      <c r="O69" s="2605">
        <v>0</v>
      </c>
      <c r="P69" s="2605">
        <v>0</v>
      </c>
      <c r="Q69" s="2605">
        <v>0.02</v>
      </c>
      <c r="R69" s="2605">
        <v>0.02</v>
      </c>
      <c r="S69" s="2606">
        <v>0</v>
      </c>
      <c r="T69" s="2599"/>
      <c r="U69" s="2608" t="s">
        <v>15478</v>
      </c>
      <c r="V69" s="2605">
        <v>2.6629999999999998</v>
      </c>
      <c r="W69" s="2605">
        <v>1</v>
      </c>
      <c r="X69" s="2605">
        <v>0.5</v>
      </c>
      <c r="Y69" s="2606" t="s">
        <v>16823</v>
      </c>
      <c r="Z69" s="2576"/>
      <c r="AA69" s="2609" t="s">
        <v>15539</v>
      </c>
      <c r="AC69" s="2565"/>
      <c r="AD69" s="92" t="str">
        <f t="shared" si="3"/>
        <v>Please complete all cells in row</v>
      </c>
      <c r="AE69" s="2565"/>
      <c r="AF69" s="57">
        <f t="shared" si="4"/>
        <v>0</v>
      </c>
      <c r="AG69" s="57">
        <f t="shared" si="4"/>
        <v>0</v>
      </c>
      <c r="AH69" s="57">
        <f t="shared" si="4"/>
        <v>0</v>
      </c>
      <c r="AI69" s="57">
        <f t="shared" si="4"/>
        <v>0</v>
      </c>
      <c r="AJ69" s="57">
        <f t="shared" si="7"/>
        <v>0</v>
      </c>
      <c r="AK69" s="57">
        <f t="shared" si="7"/>
        <v>0</v>
      </c>
      <c r="AL69" s="57">
        <f t="shared" si="7"/>
        <v>0</v>
      </c>
      <c r="AN69" s="57">
        <f t="shared" si="6"/>
        <v>0</v>
      </c>
      <c r="AO69" s="57">
        <f t="shared" si="6"/>
        <v>0</v>
      </c>
      <c r="AP69" s="57">
        <f t="shared" si="6"/>
        <v>0</v>
      </c>
      <c r="AQ69" s="57">
        <f t="shared" si="5"/>
        <v>0</v>
      </c>
      <c r="AR69" s="57">
        <f t="shared" si="5"/>
        <v>0</v>
      </c>
      <c r="AS69" s="57">
        <f t="shared" si="5"/>
        <v>0</v>
      </c>
      <c r="AT69" s="57">
        <f t="shared" si="5"/>
        <v>0</v>
      </c>
      <c r="AW69" s="57">
        <f t="shared" si="2"/>
        <v>0</v>
      </c>
      <c r="AX69" s="57">
        <f t="shared" si="2"/>
        <v>0</v>
      </c>
      <c r="AY69" s="57">
        <f t="shared" si="2"/>
        <v>0</v>
      </c>
      <c r="AZ69" s="57">
        <f t="shared" si="2"/>
        <v>1</v>
      </c>
      <c r="BA69" s="2565"/>
      <c r="BB69" s="2602"/>
      <c r="BC69" s="2602"/>
      <c r="BD69" s="2602"/>
      <c r="BE69" s="2602"/>
      <c r="BF69" s="2602"/>
      <c r="BG69" s="2602"/>
    </row>
    <row r="70" spans="2:59" ht="15.75" customHeight="1">
      <c r="B70" s="2603" t="s">
        <v>16879</v>
      </c>
      <c r="C70" s="2604" t="s">
        <v>6756</v>
      </c>
      <c r="D70" s="2604">
        <v>3</v>
      </c>
      <c r="E70" s="2605">
        <v>0</v>
      </c>
      <c r="F70" s="2605">
        <v>1.7000000000000001E-2</v>
      </c>
      <c r="G70" s="2605">
        <v>8.8999999999999996E-2</v>
      </c>
      <c r="H70" s="2605">
        <v>0.85499999999999998</v>
      </c>
      <c r="I70" s="2605">
        <v>2.5000000000000001E-2</v>
      </c>
      <c r="J70" s="2605">
        <v>0</v>
      </c>
      <c r="K70" s="2606">
        <v>0</v>
      </c>
      <c r="L70" s="2610"/>
      <c r="M70" s="2607">
        <v>0</v>
      </c>
      <c r="N70" s="2605">
        <v>0</v>
      </c>
      <c r="O70" s="2605">
        <v>0</v>
      </c>
      <c r="P70" s="2605">
        <v>0</v>
      </c>
      <c r="Q70" s="2605">
        <v>1.2999999999999999E-2</v>
      </c>
      <c r="R70" s="2605">
        <v>1.2999999999999999E-2</v>
      </c>
      <c r="S70" s="2606">
        <v>0</v>
      </c>
      <c r="T70" s="2599"/>
      <c r="U70" s="2608" t="s">
        <v>15478</v>
      </c>
      <c r="V70" s="2605">
        <v>1.702</v>
      </c>
      <c r="W70" s="2605">
        <v>1</v>
      </c>
      <c r="X70" s="2605">
        <v>0.5</v>
      </c>
      <c r="Y70" s="2606" t="s">
        <v>16823</v>
      </c>
      <c r="Z70" s="2576"/>
      <c r="AA70" s="2609" t="s">
        <v>15540</v>
      </c>
      <c r="AC70" s="2565"/>
      <c r="AD70" s="92" t="str">
        <f t="shared" si="3"/>
        <v>Please complete all cells in row</v>
      </c>
      <c r="AE70" s="2565"/>
      <c r="AF70" s="57">
        <f t="shared" si="4"/>
        <v>0</v>
      </c>
      <c r="AG70" s="57">
        <f t="shared" si="4"/>
        <v>0</v>
      </c>
      <c r="AH70" s="57">
        <f t="shared" si="4"/>
        <v>0</v>
      </c>
      <c r="AI70" s="57">
        <f t="shared" si="4"/>
        <v>0</v>
      </c>
      <c r="AJ70" s="57">
        <f t="shared" si="7"/>
        <v>0</v>
      </c>
      <c r="AK70" s="57">
        <f t="shared" si="7"/>
        <v>0</v>
      </c>
      <c r="AL70" s="57">
        <f t="shared" si="7"/>
        <v>0</v>
      </c>
      <c r="AN70" s="57">
        <f t="shared" si="6"/>
        <v>0</v>
      </c>
      <c r="AO70" s="57">
        <f t="shared" si="6"/>
        <v>0</v>
      </c>
      <c r="AP70" s="57">
        <f t="shared" si="6"/>
        <v>0</v>
      </c>
      <c r="AQ70" s="57">
        <f t="shared" si="5"/>
        <v>0</v>
      </c>
      <c r="AR70" s="57">
        <f t="shared" si="5"/>
        <v>0</v>
      </c>
      <c r="AS70" s="57">
        <f t="shared" si="5"/>
        <v>0</v>
      </c>
      <c r="AT70" s="57">
        <f t="shared" si="5"/>
        <v>0</v>
      </c>
      <c r="AW70" s="57">
        <f t="shared" si="2"/>
        <v>0</v>
      </c>
      <c r="AX70" s="57">
        <f t="shared" si="2"/>
        <v>0</v>
      </c>
      <c r="AY70" s="57">
        <f t="shared" si="2"/>
        <v>0</v>
      </c>
      <c r="AZ70" s="57">
        <f t="shared" si="2"/>
        <v>1</v>
      </c>
      <c r="BA70" s="2565"/>
      <c r="BB70" s="2602"/>
      <c r="BC70" s="2602"/>
      <c r="BD70" s="2602"/>
      <c r="BE70" s="2602"/>
      <c r="BF70" s="2602"/>
      <c r="BG70" s="2602"/>
    </row>
    <row r="71" spans="2:59" ht="15.75" customHeight="1">
      <c r="B71" s="2603" t="s">
        <v>16880</v>
      </c>
      <c r="C71" s="2604" t="s">
        <v>6756</v>
      </c>
      <c r="D71" s="2604">
        <v>3</v>
      </c>
      <c r="E71" s="2605">
        <v>0</v>
      </c>
      <c r="F71" s="2605">
        <v>0.16</v>
      </c>
      <c r="G71" s="2605">
        <v>0.89300000000000002</v>
      </c>
      <c r="H71" s="2605">
        <v>-4.0000000000000001E-3</v>
      </c>
      <c r="I71" s="2605">
        <v>1.2509999999999999</v>
      </c>
      <c r="J71" s="2605">
        <v>0</v>
      </c>
      <c r="K71" s="2606">
        <v>0</v>
      </c>
      <c r="L71" s="2610"/>
      <c r="M71" s="2607">
        <v>0</v>
      </c>
      <c r="N71" s="2605">
        <v>0</v>
      </c>
      <c r="O71" s="2605">
        <v>0</v>
      </c>
      <c r="P71" s="2605">
        <v>0</v>
      </c>
      <c r="Q71" s="2605">
        <v>0</v>
      </c>
      <c r="R71" s="2605">
        <v>2E-3</v>
      </c>
      <c r="S71" s="2606">
        <v>0</v>
      </c>
      <c r="T71" s="2599"/>
      <c r="U71" s="2608" t="s">
        <v>15478</v>
      </c>
      <c r="V71" s="2605">
        <v>0.23799999999999999</v>
      </c>
      <c r="W71" s="2605">
        <v>0</v>
      </c>
      <c r="X71" s="2605">
        <v>0.5</v>
      </c>
      <c r="Y71" s="2606" t="s">
        <v>16823</v>
      </c>
      <c r="Z71" s="2576"/>
      <c r="AA71" s="2609" t="s">
        <v>15541</v>
      </c>
      <c r="AC71" s="2565"/>
      <c r="AD71" s="92" t="str">
        <f t="shared" si="3"/>
        <v>Please complete all cells in row</v>
      </c>
      <c r="AE71" s="2565"/>
      <c r="AF71" s="57">
        <f t="shared" si="4"/>
        <v>0</v>
      </c>
      <c r="AG71" s="57">
        <f t="shared" si="4"/>
        <v>0</v>
      </c>
      <c r="AH71" s="57">
        <f t="shared" si="4"/>
        <v>0</v>
      </c>
      <c r="AI71" s="57">
        <f t="shared" si="4"/>
        <v>0</v>
      </c>
      <c r="AJ71" s="57">
        <f t="shared" si="7"/>
        <v>0</v>
      </c>
      <c r="AK71" s="57">
        <f t="shared" si="7"/>
        <v>0</v>
      </c>
      <c r="AL71" s="57">
        <f t="shared" si="7"/>
        <v>0</v>
      </c>
      <c r="AN71" s="57">
        <f t="shared" si="6"/>
        <v>0</v>
      </c>
      <c r="AO71" s="57">
        <f t="shared" si="6"/>
        <v>0</v>
      </c>
      <c r="AP71" s="57">
        <f t="shared" si="6"/>
        <v>0</v>
      </c>
      <c r="AQ71" s="57">
        <f t="shared" si="5"/>
        <v>0</v>
      </c>
      <c r="AR71" s="57">
        <f t="shared" si="5"/>
        <v>0</v>
      </c>
      <c r="AS71" s="57">
        <f t="shared" si="5"/>
        <v>0</v>
      </c>
      <c r="AT71" s="57">
        <f t="shared" si="5"/>
        <v>0</v>
      </c>
      <c r="AW71" s="57">
        <f t="shared" si="2"/>
        <v>0</v>
      </c>
      <c r="AX71" s="57">
        <f t="shared" si="2"/>
        <v>0</v>
      </c>
      <c r="AY71" s="57">
        <f t="shared" si="2"/>
        <v>0</v>
      </c>
      <c r="AZ71" s="57">
        <f t="shared" si="2"/>
        <v>1</v>
      </c>
      <c r="BA71" s="2565"/>
      <c r="BB71" s="2602"/>
      <c r="BC71" s="2602"/>
      <c r="BD71" s="2602"/>
      <c r="BE71" s="2602"/>
      <c r="BF71" s="2602"/>
      <c r="BG71" s="2602"/>
    </row>
    <row r="72" spans="2:59" ht="15.75" customHeight="1">
      <c r="B72" s="2603" t="s">
        <v>16881</v>
      </c>
      <c r="C72" s="2604" t="s">
        <v>6756</v>
      </c>
      <c r="D72" s="2604">
        <v>3</v>
      </c>
      <c r="E72" s="2605">
        <v>0</v>
      </c>
      <c r="F72" s="2605">
        <v>0.157</v>
      </c>
      <c r="G72" s="2605">
        <v>1.0149999999999999</v>
      </c>
      <c r="H72" s="2605">
        <v>1.5880000000000001</v>
      </c>
      <c r="I72" s="2605">
        <v>0</v>
      </c>
      <c r="J72" s="2605">
        <v>0</v>
      </c>
      <c r="K72" s="2606">
        <v>0</v>
      </c>
      <c r="L72" s="2610"/>
      <c r="M72" s="2607">
        <v>0</v>
      </c>
      <c r="N72" s="2605">
        <v>0</v>
      </c>
      <c r="O72" s="2605">
        <v>0</v>
      </c>
      <c r="P72" s="2605">
        <v>0</v>
      </c>
      <c r="Q72" s="2605">
        <v>8.9999999999999993E-3</v>
      </c>
      <c r="R72" s="2605">
        <v>8.9999999999999993E-3</v>
      </c>
      <c r="S72" s="2606">
        <v>0</v>
      </c>
      <c r="T72" s="2599"/>
      <c r="U72" s="2608" t="s">
        <v>15478</v>
      </c>
      <c r="V72" s="2605">
        <v>1.2490000000000001</v>
      </c>
      <c r="W72" s="2605">
        <v>2</v>
      </c>
      <c r="X72" s="2605">
        <v>0.5</v>
      </c>
      <c r="Y72" s="2606" t="s">
        <v>16823</v>
      </c>
      <c r="Z72" s="2576"/>
      <c r="AA72" s="2609" t="s">
        <v>15542</v>
      </c>
      <c r="AC72" s="2565"/>
      <c r="AD72" s="92" t="str">
        <f t="shared" si="3"/>
        <v>Please complete all cells in row</v>
      </c>
      <c r="AE72" s="2565"/>
      <c r="AF72" s="57">
        <f t="shared" si="4"/>
        <v>0</v>
      </c>
      <c r="AG72" s="57">
        <f t="shared" si="4"/>
        <v>0</v>
      </c>
      <c r="AH72" s="57">
        <f t="shared" si="4"/>
        <v>0</v>
      </c>
      <c r="AI72" s="57">
        <f t="shared" si="4"/>
        <v>0</v>
      </c>
      <c r="AJ72" s="57">
        <f t="shared" si="7"/>
        <v>0</v>
      </c>
      <c r="AK72" s="57">
        <f t="shared" si="7"/>
        <v>0</v>
      </c>
      <c r="AL72" s="57">
        <f t="shared" si="7"/>
        <v>0</v>
      </c>
      <c r="AN72" s="57">
        <f t="shared" si="6"/>
        <v>0</v>
      </c>
      <c r="AO72" s="57">
        <f t="shared" si="6"/>
        <v>0</v>
      </c>
      <c r="AP72" s="57">
        <f t="shared" si="6"/>
        <v>0</v>
      </c>
      <c r="AQ72" s="57">
        <f t="shared" si="5"/>
        <v>0</v>
      </c>
      <c r="AR72" s="57">
        <f t="shared" si="5"/>
        <v>0</v>
      </c>
      <c r="AS72" s="57">
        <f t="shared" si="5"/>
        <v>0</v>
      </c>
      <c r="AT72" s="57">
        <f t="shared" si="5"/>
        <v>0</v>
      </c>
      <c r="AW72" s="57">
        <f t="shared" si="2"/>
        <v>0</v>
      </c>
      <c r="AX72" s="57">
        <f t="shared" si="2"/>
        <v>0</v>
      </c>
      <c r="AY72" s="57">
        <f t="shared" si="2"/>
        <v>0</v>
      </c>
      <c r="AZ72" s="57">
        <f t="shared" ref="AZ72:AZ135" si="8" xml:space="preserve"> IF(SUM($E72:$K72,$M72:$S72,$V72:$Y72)&gt;0,IF( ISNUMBER(Y72 ), 0, 1 ),0)</f>
        <v>1</v>
      </c>
      <c r="BA72" s="2565"/>
      <c r="BB72" s="2602"/>
      <c r="BC72" s="2602"/>
      <c r="BD72" s="2602"/>
      <c r="BE72" s="2602"/>
      <c r="BF72" s="2602"/>
      <c r="BG72" s="2602"/>
    </row>
    <row r="73" spans="2:59" ht="15.75" customHeight="1">
      <c r="B73" s="2603" t="s">
        <v>16882</v>
      </c>
      <c r="C73" s="2604" t="s">
        <v>6756</v>
      </c>
      <c r="D73" s="2604">
        <v>3</v>
      </c>
      <c r="E73" s="2605">
        <v>0</v>
      </c>
      <c r="F73" s="2605">
        <v>5.0999999999999997E-2</v>
      </c>
      <c r="G73" s="2605">
        <v>0.27800000000000002</v>
      </c>
      <c r="H73" s="2605">
        <v>2.5990000000000002</v>
      </c>
      <c r="I73" s="2605">
        <v>1.9359999999999999</v>
      </c>
      <c r="J73" s="2605">
        <v>0.10199999999999999</v>
      </c>
      <c r="K73" s="2606">
        <v>0</v>
      </c>
      <c r="L73" s="2610"/>
      <c r="M73" s="2607">
        <v>0</v>
      </c>
      <c r="N73" s="2605">
        <v>0</v>
      </c>
      <c r="O73" s="2605">
        <v>0</v>
      </c>
      <c r="P73" s="2605">
        <v>0</v>
      </c>
      <c r="Q73" s="2605">
        <v>0</v>
      </c>
      <c r="R73" s="2605">
        <v>0</v>
      </c>
      <c r="S73" s="2606">
        <v>8.8999999999999996E-2</v>
      </c>
      <c r="T73" s="2599"/>
      <c r="U73" s="2608" t="s">
        <v>15478</v>
      </c>
      <c r="V73" s="2605">
        <v>11.753</v>
      </c>
      <c r="W73" s="2605">
        <v>2</v>
      </c>
      <c r="X73" s="2605">
        <v>0.3</v>
      </c>
      <c r="Y73" s="2606" t="s">
        <v>16823</v>
      </c>
      <c r="Z73" s="2576"/>
      <c r="AA73" s="2609" t="s">
        <v>15543</v>
      </c>
      <c r="AC73" s="2565"/>
      <c r="AD73" s="92" t="str">
        <f t="shared" si="3"/>
        <v>Please complete all cells in row</v>
      </c>
      <c r="AE73" s="2565"/>
      <c r="AF73" s="57">
        <f t="shared" si="4"/>
        <v>0</v>
      </c>
      <c r="AG73" s="57">
        <f t="shared" si="4"/>
        <v>0</v>
      </c>
      <c r="AH73" s="57">
        <f t="shared" si="4"/>
        <v>0</v>
      </c>
      <c r="AI73" s="57">
        <f t="shared" si="4"/>
        <v>0</v>
      </c>
      <c r="AJ73" s="57">
        <f t="shared" si="7"/>
        <v>0</v>
      </c>
      <c r="AK73" s="57">
        <f t="shared" si="7"/>
        <v>0</v>
      </c>
      <c r="AL73" s="57">
        <f t="shared" si="7"/>
        <v>0</v>
      </c>
      <c r="AN73" s="57">
        <f t="shared" si="6"/>
        <v>0</v>
      </c>
      <c r="AO73" s="57">
        <f t="shared" si="6"/>
        <v>0</v>
      </c>
      <c r="AP73" s="57">
        <f t="shared" si="6"/>
        <v>0</v>
      </c>
      <c r="AQ73" s="57">
        <f t="shared" si="5"/>
        <v>0</v>
      </c>
      <c r="AR73" s="57">
        <f t="shared" si="5"/>
        <v>0</v>
      </c>
      <c r="AS73" s="57">
        <f t="shared" si="5"/>
        <v>0</v>
      </c>
      <c r="AT73" s="57">
        <f t="shared" si="5"/>
        <v>0</v>
      </c>
      <c r="AW73" s="57">
        <f t="shared" ref="AW73:AZ136" si="9" xml:space="preserve"> IF(SUM($E73:$K73,$M73:$S73,$V73:$Y73)&gt;0,IF( ISNUMBER(V73 ), 0, 1 ),0)</f>
        <v>0</v>
      </c>
      <c r="AX73" s="57">
        <f t="shared" si="9"/>
        <v>0</v>
      </c>
      <c r="AY73" s="57">
        <f t="shared" si="9"/>
        <v>0</v>
      </c>
      <c r="AZ73" s="57">
        <f t="shared" si="8"/>
        <v>1</v>
      </c>
      <c r="BA73" s="2565"/>
      <c r="BB73" s="2602"/>
      <c r="BC73" s="2602"/>
      <c r="BD73" s="2602"/>
      <c r="BE73" s="2602"/>
      <c r="BF73" s="2602"/>
      <c r="BG73" s="2602"/>
    </row>
    <row r="74" spans="2:59" ht="15.75" customHeight="1">
      <c r="B74" s="2603" t="s">
        <v>16883</v>
      </c>
      <c r="C74" s="2604" t="s">
        <v>6756</v>
      </c>
      <c r="D74" s="2604">
        <v>3</v>
      </c>
      <c r="E74" s="2605">
        <v>0</v>
      </c>
      <c r="F74" s="2605">
        <v>0</v>
      </c>
      <c r="G74" s="2605">
        <v>0.05</v>
      </c>
      <c r="H74" s="2605">
        <v>0.30099999999999999</v>
      </c>
      <c r="I74" s="2605">
        <v>1.3089999999999999</v>
      </c>
      <c r="J74" s="2605">
        <v>5.3999999999999999E-2</v>
      </c>
      <c r="K74" s="2606">
        <v>0</v>
      </c>
      <c r="L74" s="2610"/>
      <c r="M74" s="2607">
        <v>0</v>
      </c>
      <c r="N74" s="2605">
        <v>0</v>
      </c>
      <c r="O74" s="2605">
        <v>0</v>
      </c>
      <c r="P74" s="2605">
        <v>0</v>
      </c>
      <c r="Q74" s="2605">
        <v>0</v>
      </c>
      <c r="R74" s="2605">
        <v>0</v>
      </c>
      <c r="S74" s="2606">
        <v>8.0000000000000002E-3</v>
      </c>
      <c r="T74" s="2599"/>
      <c r="U74" s="2608" t="s">
        <v>15478</v>
      </c>
      <c r="V74" s="2605">
        <v>1.1180000000000001</v>
      </c>
      <c r="W74" s="2605">
        <v>0</v>
      </c>
      <c r="X74" s="2605">
        <v>0.4</v>
      </c>
      <c r="Y74" s="2606" t="s">
        <v>16823</v>
      </c>
      <c r="Z74" s="2576"/>
      <c r="AA74" s="2609" t="s">
        <v>15544</v>
      </c>
      <c r="AC74" s="2565"/>
      <c r="AD74" s="92" t="str">
        <f t="shared" ref="AD74:AD137" si="10">IF( SUM( AF74:AZ74 ) = 0, 0, $AF$5 )</f>
        <v>Please complete all cells in row</v>
      </c>
      <c r="AE74" s="2565"/>
      <c r="AF74" s="57">
        <f t="shared" ref="AF74:AL127" si="11" xml:space="preserve"> IF(SUM($E74:$K74,$M74:$S74,$V74:$Y74)&gt;0,IF( ISNUMBER(E74 ), 0, 1 ),0)</f>
        <v>0</v>
      </c>
      <c r="AG74" s="57">
        <f t="shared" si="11"/>
        <v>0</v>
      </c>
      <c r="AH74" s="57">
        <f t="shared" si="11"/>
        <v>0</v>
      </c>
      <c r="AI74" s="57">
        <f t="shared" si="11"/>
        <v>0</v>
      </c>
      <c r="AJ74" s="57">
        <f t="shared" si="7"/>
        <v>0</v>
      </c>
      <c r="AK74" s="57">
        <f t="shared" si="7"/>
        <v>0</v>
      </c>
      <c r="AL74" s="57">
        <f t="shared" si="7"/>
        <v>0</v>
      </c>
      <c r="AN74" s="57">
        <f t="shared" si="6"/>
        <v>0</v>
      </c>
      <c r="AO74" s="57">
        <f t="shared" si="6"/>
        <v>0</v>
      </c>
      <c r="AP74" s="57">
        <f t="shared" si="6"/>
        <v>0</v>
      </c>
      <c r="AQ74" s="57">
        <f t="shared" si="5"/>
        <v>0</v>
      </c>
      <c r="AR74" s="57">
        <f t="shared" si="5"/>
        <v>0</v>
      </c>
      <c r="AS74" s="57">
        <f t="shared" si="5"/>
        <v>0</v>
      </c>
      <c r="AT74" s="57">
        <f t="shared" si="5"/>
        <v>0</v>
      </c>
      <c r="AW74" s="57">
        <f t="shared" si="9"/>
        <v>0</v>
      </c>
      <c r="AX74" s="57">
        <f t="shared" si="9"/>
        <v>0</v>
      </c>
      <c r="AY74" s="57">
        <f t="shared" si="9"/>
        <v>0</v>
      </c>
      <c r="AZ74" s="57">
        <f t="shared" si="8"/>
        <v>1</v>
      </c>
      <c r="BA74" s="2565"/>
      <c r="BB74" s="2602"/>
      <c r="BC74" s="2602"/>
      <c r="BD74" s="2602"/>
      <c r="BE74" s="2602"/>
      <c r="BF74" s="2602"/>
      <c r="BG74" s="2602"/>
    </row>
    <row r="75" spans="2:59" ht="15.75" customHeight="1">
      <c r="B75" s="2603" t="s">
        <v>16884</v>
      </c>
      <c r="C75" s="2604" t="s">
        <v>6756</v>
      </c>
      <c r="D75" s="2604">
        <v>3</v>
      </c>
      <c r="E75" s="2605">
        <v>0</v>
      </c>
      <c r="F75" s="2605">
        <v>0.27400000000000002</v>
      </c>
      <c r="G75" s="2605">
        <v>1.105</v>
      </c>
      <c r="H75" s="2605">
        <v>1.19</v>
      </c>
      <c r="I75" s="2605">
        <v>0.17399999999999999</v>
      </c>
      <c r="J75" s="2605">
        <v>0</v>
      </c>
      <c r="K75" s="2606">
        <v>0</v>
      </c>
      <c r="L75" s="2610"/>
      <c r="M75" s="2607">
        <v>0</v>
      </c>
      <c r="N75" s="2605">
        <v>0</v>
      </c>
      <c r="O75" s="2605">
        <v>0</v>
      </c>
      <c r="P75" s="2605">
        <v>0</v>
      </c>
      <c r="Q75" s="2605">
        <v>0</v>
      </c>
      <c r="R75" s="2605">
        <v>5.5E-2</v>
      </c>
      <c r="S75" s="2606">
        <v>0</v>
      </c>
      <c r="T75" s="2599"/>
      <c r="U75" s="2608" t="s">
        <v>15478</v>
      </c>
      <c r="V75" s="2605">
        <v>7.2469999999999999</v>
      </c>
      <c r="W75" s="2605">
        <v>0</v>
      </c>
      <c r="X75" s="2605">
        <v>1</v>
      </c>
      <c r="Y75" s="2606" t="s">
        <v>16823</v>
      </c>
      <c r="Z75" s="2576"/>
      <c r="AA75" s="2609" t="s">
        <v>15545</v>
      </c>
      <c r="AC75" s="2565"/>
      <c r="AD75" s="92" t="str">
        <f t="shared" si="10"/>
        <v>Please complete all cells in row</v>
      </c>
      <c r="AE75" s="2565"/>
      <c r="AF75" s="57">
        <f t="shared" si="11"/>
        <v>0</v>
      </c>
      <c r="AG75" s="57">
        <f t="shared" si="11"/>
        <v>0</v>
      </c>
      <c r="AH75" s="57">
        <f t="shared" si="11"/>
        <v>0</v>
      </c>
      <c r="AI75" s="57">
        <f t="shared" si="11"/>
        <v>0</v>
      </c>
      <c r="AJ75" s="57">
        <f t="shared" si="7"/>
        <v>0</v>
      </c>
      <c r="AK75" s="57">
        <f t="shared" si="7"/>
        <v>0</v>
      </c>
      <c r="AL75" s="57">
        <f t="shared" si="7"/>
        <v>0</v>
      </c>
      <c r="AN75" s="57">
        <f t="shared" si="6"/>
        <v>0</v>
      </c>
      <c r="AO75" s="57">
        <f t="shared" si="6"/>
        <v>0</v>
      </c>
      <c r="AP75" s="57">
        <f t="shared" si="6"/>
        <v>0</v>
      </c>
      <c r="AQ75" s="57">
        <f t="shared" si="5"/>
        <v>0</v>
      </c>
      <c r="AR75" s="57">
        <f t="shared" si="5"/>
        <v>0</v>
      </c>
      <c r="AS75" s="57">
        <f t="shared" si="5"/>
        <v>0</v>
      </c>
      <c r="AT75" s="57">
        <f t="shared" si="5"/>
        <v>0</v>
      </c>
      <c r="AW75" s="57">
        <f t="shared" si="9"/>
        <v>0</v>
      </c>
      <c r="AX75" s="57">
        <f t="shared" si="9"/>
        <v>0</v>
      </c>
      <c r="AY75" s="57">
        <f t="shared" si="9"/>
        <v>0</v>
      </c>
      <c r="AZ75" s="57">
        <f t="shared" si="8"/>
        <v>1</v>
      </c>
      <c r="BA75" s="2565"/>
      <c r="BB75" s="2602"/>
      <c r="BC75" s="2602"/>
      <c r="BD75" s="2602"/>
      <c r="BE75" s="2602"/>
      <c r="BF75" s="2602"/>
      <c r="BG75" s="2602"/>
    </row>
    <row r="76" spans="2:59" ht="15.75" customHeight="1">
      <c r="B76" s="2603" t="s">
        <v>16885</v>
      </c>
      <c r="C76" s="2604" t="s">
        <v>6756</v>
      </c>
      <c r="D76" s="2604">
        <v>3</v>
      </c>
      <c r="E76" s="2605">
        <v>0</v>
      </c>
      <c r="F76" s="2605">
        <v>0.16800000000000001</v>
      </c>
      <c r="G76" s="2605">
        <v>1.17</v>
      </c>
      <c r="H76" s="2605">
        <v>1.7629999999999999</v>
      </c>
      <c r="I76" s="2605">
        <v>0</v>
      </c>
      <c r="J76" s="2605">
        <v>0</v>
      </c>
      <c r="K76" s="2606">
        <v>0</v>
      </c>
      <c r="L76" s="2610"/>
      <c r="M76" s="2607">
        <v>0</v>
      </c>
      <c r="N76" s="2605">
        <v>0</v>
      </c>
      <c r="O76" s="2605">
        <v>0</v>
      </c>
      <c r="P76" s="2605">
        <v>0</v>
      </c>
      <c r="Q76" s="2605">
        <v>0.02</v>
      </c>
      <c r="R76" s="2605">
        <v>0.02</v>
      </c>
      <c r="S76" s="2606">
        <v>0</v>
      </c>
      <c r="T76" s="2599"/>
      <c r="U76" s="2608" t="s">
        <v>15478</v>
      </c>
      <c r="V76" s="2605">
        <v>2.5880000000000001</v>
      </c>
      <c r="W76" s="2605">
        <v>0</v>
      </c>
      <c r="X76" s="2605">
        <v>0.4</v>
      </c>
      <c r="Y76" s="2606" t="s">
        <v>16823</v>
      </c>
      <c r="Z76" s="2576"/>
      <c r="AA76" s="2609" t="s">
        <v>15546</v>
      </c>
      <c r="AC76" s="2565"/>
      <c r="AD76" s="92" t="str">
        <f t="shared" si="10"/>
        <v>Please complete all cells in row</v>
      </c>
      <c r="AE76" s="2565"/>
      <c r="AF76" s="57">
        <f t="shared" si="11"/>
        <v>0</v>
      </c>
      <c r="AG76" s="57">
        <f t="shared" si="11"/>
        <v>0</v>
      </c>
      <c r="AH76" s="57">
        <f t="shared" si="11"/>
        <v>0</v>
      </c>
      <c r="AI76" s="57">
        <f t="shared" si="11"/>
        <v>0</v>
      </c>
      <c r="AJ76" s="57">
        <f t="shared" si="7"/>
        <v>0</v>
      </c>
      <c r="AK76" s="57">
        <f t="shared" si="7"/>
        <v>0</v>
      </c>
      <c r="AL76" s="57">
        <f t="shared" si="7"/>
        <v>0</v>
      </c>
      <c r="AN76" s="57">
        <f t="shared" si="6"/>
        <v>0</v>
      </c>
      <c r="AO76" s="57">
        <f t="shared" si="6"/>
        <v>0</v>
      </c>
      <c r="AP76" s="57">
        <f t="shared" si="6"/>
        <v>0</v>
      </c>
      <c r="AQ76" s="57">
        <f t="shared" si="5"/>
        <v>0</v>
      </c>
      <c r="AR76" s="57">
        <f t="shared" si="5"/>
        <v>0</v>
      </c>
      <c r="AS76" s="57">
        <f t="shared" si="5"/>
        <v>0</v>
      </c>
      <c r="AT76" s="57">
        <f t="shared" si="5"/>
        <v>0</v>
      </c>
      <c r="AW76" s="57">
        <f t="shared" si="9"/>
        <v>0</v>
      </c>
      <c r="AX76" s="57">
        <f t="shared" si="9"/>
        <v>0</v>
      </c>
      <c r="AY76" s="57">
        <f t="shared" si="9"/>
        <v>0</v>
      </c>
      <c r="AZ76" s="57">
        <f t="shared" si="8"/>
        <v>1</v>
      </c>
      <c r="BA76" s="2565"/>
      <c r="BB76" s="2602"/>
      <c r="BC76" s="2602"/>
      <c r="BD76" s="2602"/>
      <c r="BE76" s="2602"/>
      <c r="BF76" s="2602"/>
      <c r="BG76" s="2602"/>
    </row>
    <row r="77" spans="2:59" ht="15.75" customHeight="1">
      <c r="B77" s="2603" t="s">
        <v>16886</v>
      </c>
      <c r="C77" s="2604" t="s">
        <v>6756</v>
      </c>
      <c r="D77" s="2604">
        <v>3</v>
      </c>
      <c r="E77" s="2605">
        <v>0</v>
      </c>
      <c r="F77" s="2605">
        <v>9.7000000000000003E-2</v>
      </c>
      <c r="G77" s="2605">
        <v>0.53400000000000003</v>
      </c>
      <c r="H77" s="2605">
        <v>3.7450000000000001</v>
      </c>
      <c r="I77" s="2605">
        <v>2.6709999999999998</v>
      </c>
      <c r="J77" s="2605">
        <v>0.13</v>
      </c>
      <c r="K77" s="2606">
        <v>0</v>
      </c>
      <c r="L77" s="2610"/>
      <c r="M77" s="2607">
        <v>0</v>
      </c>
      <c r="N77" s="2605">
        <v>0</v>
      </c>
      <c r="O77" s="2605">
        <v>0</v>
      </c>
      <c r="P77" s="2605">
        <v>0</v>
      </c>
      <c r="Q77" s="2605">
        <v>0</v>
      </c>
      <c r="R77" s="2605">
        <v>0</v>
      </c>
      <c r="S77" s="2606">
        <v>0.33500000000000002</v>
      </c>
      <c r="T77" s="2599"/>
      <c r="U77" s="2608" t="s">
        <v>15478</v>
      </c>
      <c r="V77" s="2605">
        <v>44.338000000000001</v>
      </c>
      <c r="W77" s="2605">
        <v>2</v>
      </c>
      <c r="X77" s="2605">
        <v>0.3</v>
      </c>
      <c r="Y77" s="2606" t="s">
        <v>16823</v>
      </c>
      <c r="Z77" s="2576"/>
      <c r="AA77" s="2609" t="s">
        <v>15547</v>
      </c>
      <c r="AC77" s="2565"/>
      <c r="AD77" s="92" t="str">
        <f t="shared" si="10"/>
        <v>Please complete all cells in row</v>
      </c>
      <c r="AE77" s="2565"/>
      <c r="AF77" s="57">
        <f t="shared" si="11"/>
        <v>0</v>
      </c>
      <c r="AG77" s="57">
        <f t="shared" si="11"/>
        <v>0</v>
      </c>
      <c r="AH77" s="57">
        <f t="shared" si="11"/>
        <v>0</v>
      </c>
      <c r="AI77" s="57">
        <f t="shared" si="11"/>
        <v>0</v>
      </c>
      <c r="AJ77" s="57">
        <f t="shared" si="7"/>
        <v>0</v>
      </c>
      <c r="AK77" s="57">
        <f t="shared" si="7"/>
        <v>0</v>
      </c>
      <c r="AL77" s="57">
        <f t="shared" si="7"/>
        <v>0</v>
      </c>
      <c r="AN77" s="57">
        <f t="shared" si="6"/>
        <v>0</v>
      </c>
      <c r="AO77" s="57">
        <f t="shared" si="6"/>
        <v>0</v>
      </c>
      <c r="AP77" s="57">
        <f t="shared" si="6"/>
        <v>0</v>
      </c>
      <c r="AQ77" s="57">
        <f t="shared" si="5"/>
        <v>0</v>
      </c>
      <c r="AR77" s="57">
        <f t="shared" si="5"/>
        <v>0</v>
      </c>
      <c r="AS77" s="57">
        <f t="shared" si="5"/>
        <v>0</v>
      </c>
      <c r="AT77" s="57">
        <f t="shared" si="5"/>
        <v>0</v>
      </c>
      <c r="AW77" s="57">
        <f t="shared" si="9"/>
        <v>0</v>
      </c>
      <c r="AX77" s="57">
        <f t="shared" si="9"/>
        <v>0</v>
      </c>
      <c r="AY77" s="57">
        <f t="shared" si="9"/>
        <v>0</v>
      </c>
      <c r="AZ77" s="57">
        <f t="shared" si="8"/>
        <v>1</v>
      </c>
      <c r="BA77" s="2565"/>
      <c r="BB77" s="2602"/>
      <c r="BC77" s="2602"/>
      <c r="BD77" s="2602"/>
      <c r="BE77" s="2602"/>
      <c r="BF77" s="2602"/>
      <c r="BG77" s="2602"/>
    </row>
    <row r="78" spans="2:59" ht="15.75" customHeight="1">
      <c r="B78" s="2603" t="s">
        <v>16887</v>
      </c>
      <c r="C78" s="2604" t="s">
        <v>6756</v>
      </c>
      <c r="D78" s="2604">
        <v>3</v>
      </c>
      <c r="E78" s="2605">
        <v>0</v>
      </c>
      <c r="F78" s="2605">
        <v>3.0000000000000001E-3</v>
      </c>
      <c r="G78" s="2605">
        <v>0.13300000000000001</v>
      </c>
      <c r="H78" s="2605">
        <v>0.30499999999999999</v>
      </c>
      <c r="I78" s="2605">
        <v>1.33</v>
      </c>
      <c r="J78" s="2605">
        <v>5.5E-2</v>
      </c>
      <c r="K78" s="2606">
        <v>0</v>
      </c>
      <c r="L78" s="2610"/>
      <c r="M78" s="2607">
        <v>0</v>
      </c>
      <c r="N78" s="2605">
        <v>0</v>
      </c>
      <c r="O78" s="2605">
        <v>0</v>
      </c>
      <c r="P78" s="2605">
        <v>0</v>
      </c>
      <c r="Q78" s="2605">
        <v>0</v>
      </c>
      <c r="R78" s="2605">
        <v>0</v>
      </c>
      <c r="S78" s="2606">
        <v>8.9999999999999993E-3</v>
      </c>
      <c r="T78" s="2599"/>
      <c r="U78" s="2608" t="s">
        <v>15478</v>
      </c>
      <c r="V78" s="2605">
        <v>1.256</v>
      </c>
      <c r="W78" s="2605">
        <v>0</v>
      </c>
      <c r="X78" s="2605">
        <v>0.4</v>
      </c>
      <c r="Y78" s="2606" t="s">
        <v>16823</v>
      </c>
      <c r="Z78" s="2576"/>
      <c r="AA78" s="2609" t="s">
        <v>15548</v>
      </c>
      <c r="AC78" s="2565"/>
      <c r="AD78" s="92" t="str">
        <f t="shared" si="10"/>
        <v>Please complete all cells in row</v>
      </c>
      <c r="AE78" s="2565"/>
      <c r="AF78" s="57">
        <f t="shared" si="11"/>
        <v>0</v>
      </c>
      <c r="AG78" s="57">
        <f t="shared" si="11"/>
        <v>0</v>
      </c>
      <c r="AH78" s="57">
        <f t="shared" si="11"/>
        <v>0</v>
      </c>
      <c r="AI78" s="57">
        <f t="shared" si="11"/>
        <v>0</v>
      </c>
      <c r="AJ78" s="57">
        <f t="shared" si="7"/>
        <v>0</v>
      </c>
      <c r="AK78" s="57">
        <f t="shared" si="7"/>
        <v>0</v>
      </c>
      <c r="AL78" s="57">
        <f t="shared" si="7"/>
        <v>0</v>
      </c>
      <c r="AN78" s="57">
        <f t="shared" si="6"/>
        <v>0</v>
      </c>
      <c r="AO78" s="57">
        <f t="shared" si="6"/>
        <v>0</v>
      </c>
      <c r="AP78" s="57">
        <f t="shared" si="6"/>
        <v>0</v>
      </c>
      <c r="AQ78" s="57">
        <f t="shared" si="5"/>
        <v>0</v>
      </c>
      <c r="AR78" s="57">
        <f t="shared" si="5"/>
        <v>0</v>
      </c>
      <c r="AS78" s="57">
        <f t="shared" si="5"/>
        <v>0</v>
      </c>
      <c r="AT78" s="57">
        <f t="shared" si="5"/>
        <v>0</v>
      </c>
      <c r="AW78" s="57">
        <f t="shared" si="9"/>
        <v>0</v>
      </c>
      <c r="AX78" s="57">
        <f t="shared" si="9"/>
        <v>0</v>
      </c>
      <c r="AY78" s="57">
        <f t="shared" si="9"/>
        <v>0</v>
      </c>
      <c r="AZ78" s="57">
        <f t="shared" si="8"/>
        <v>1</v>
      </c>
      <c r="BA78" s="2565"/>
      <c r="BB78" s="2602"/>
      <c r="BC78" s="2602"/>
      <c r="BD78" s="2602"/>
      <c r="BE78" s="2602"/>
      <c r="BF78" s="2602"/>
      <c r="BG78" s="2602"/>
    </row>
    <row r="79" spans="2:59" ht="15.75" customHeight="1">
      <c r="B79" s="2603" t="s">
        <v>16888</v>
      </c>
      <c r="C79" s="2604" t="s">
        <v>6756</v>
      </c>
      <c r="D79" s="2604">
        <v>3</v>
      </c>
      <c r="E79" s="2605">
        <v>0</v>
      </c>
      <c r="F79" s="2605">
        <v>1.7000000000000001E-2</v>
      </c>
      <c r="G79" s="2605">
        <v>0.16</v>
      </c>
      <c r="H79" s="2605">
        <v>0.79400000000000004</v>
      </c>
      <c r="I79" s="2605">
        <v>1.276</v>
      </c>
      <c r="J79" s="2605">
        <v>5.8999999999999997E-2</v>
      </c>
      <c r="K79" s="2606">
        <v>0</v>
      </c>
      <c r="L79" s="2610"/>
      <c r="M79" s="2607">
        <v>0</v>
      </c>
      <c r="N79" s="2605">
        <v>0</v>
      </c>
      <c r="O79" s="2605">
        <v>0</v>
      </c>
      <c r="P79" s="2605">
        <v>0</v>
      </c>
      <c r="Q79" s="2605">
        <v>0</v>
      </c>
      <c r="R79" s="2605">
        <v>0</v>
      </c>
      <c r="S79" s="2606">
        <v>6.2E-2</v>
      </c>
      <c r="T79" s="2599"/>
      <c r="U79" s="2608" t="s">
        <v>15478</v>
      </c>
      <c r="V79" s="2605">
        <v>8.1910000000000007</v>
      </c>
      <c r="W79" s="2605">
        <v>0</v>
      </c>
      <c r="X79" s="2605">
        <v>0.5</v>
      </c>
      <c r="Y79" s="2606" t="s">
        <v>16823</v>
      </c>
      <c r="Z79" s="2576"/>
      <c r="AA79" s="2609" t="s">
        <v>15549</v>
      </c>
      <c r="AC79" s="2565"/>
      <c r="AD79" s="92" t="str">
        <f t="shared" si="10"/>
        <v>Please complete all cells in row</v>
      </c>
      <c r="AE79" s="2565"/>
      <c r="AF79" s="57">
        <f t="shared" si="11"/>
        <v>0</v>
      </c>
      <c r="AG79" s="57">
        <f t="shared" si="11"/>
        <v>0</v>
      </c>
      <c r="AH79" s="57">
        <f t="shared" si="11"/>
        <v>0</v>
      </c>
      <c r="AI79" s="57">
        <f t="shared" si="11"/>
        <v>0</v>
      </c>
      <c r="AJ79" s="57">
        <f t="shared" si="7"/>
        <v>0</v>
      </c>
      <c r="AK79" s="57">
        <f t="shared" si="7"/>
        <v>0</v>
      </c>
      <c r="AL79" s="57">
        <f t="shared" si="7"/>
        <v>0</v>
      </c>
      <c r="AN79" s="57">
        <f t="shared" si="6"/>
        <v>0</v>
      </c>
      <c r="AO79" s="57">
        <f t="shared" si="6"/>
        <v>0</v>
      </c>
      <c r="AP79" s="57">
        <f t="shared" si="6"/>
        <v>0</v>
      </c>
      <c r="AQ79" s="57">
        <f t="shared" si="5"/>
        <v>0</v>
      </c>
      <c r="AR79" s="57">
        <f t="shared" si="5"/>
        <v>0</v>
      </c>
      <c r="AS79" s="57">
        <f t="shared" si="5"/>
        <v>0</v>
      </c>
      <c r="AT79" s="57">
        <f t="shared" si="5"/>
        <v>0</v>
      </c>
      <c r="AW79" s="57">
        <f t="shared" si="9"/>
        <v>0</v>
      </c>
      <c r="AX79" s="57">
        <f t="shared" si="9"/>
        <v>0</v>
      </c>
      <c r="AY79" s="57">
        <f t="shared" si="9"/>
        <v>0</v>
      </c>
      <c r="AZ79" s="57">
        <f t="shared" si="8"/>
        <v>1</v>
      </c>
      <c r="BA79" s="2565"/>
      <c r="BB79" s="2602"/>
      <c r="BC79" s="2602"/>
      <c r="BD79" s="2602"/>
      <c r="BE79" s="2602"/>
      <c r="BF79" s="2602"/>
      <c r="BG79" s="2602"/>
    </row>
    <row r="80" spans="2:59" ht="15.75" customHeight="1">
      <c r="B80" s="2603" t="s">
        <v>16889</v>
      </c>
      <c r="C80" s="2604" t="s">
        <v>6756</v>
      </c>
      <c r="D80" s="2604">
        <v>3</v>
      </c>
      <c r="E80" s="2605">
        <v>0</v>
      </c>
      <c r="F80" s="2605">
        <v>0.13300000000000001</v>
      </c>
      <c r="G80" s="2605">
        <v>1.2070000000000001</v>
      </c>
      <c r="H80" s="2605">
        <v>3.3540000000000001</v>
      </c>
      <c r="I80" s="2605">
        <v>1.1160000000000001</v>
      </c>
      <c r="J80" s="2605">
        <v>7.5999999999999998E-2</v>
      </c>
      <c r="K80" s="2606">
        <v>0</v>
      </c>
      <c r="L80" s="2610"/>
      <c r="M80" s="2607">
        <v>0</v>
      </c>
      <c r="N80" s="2605">
        <v>0</v>
      </c>
      <c r="O80" s="2605">
        <v>0</v>
      </c>
      <c r="P80" s="2605">
        <v>0</v>
      </c>
      <c r="Q80" s="2605">
        <v>0</v>
      </c>
      <c r="R80" s="2605">
        <v>0</v>
      </c>
      <c r="S80" s="2606">
        <v>0.183</v>
      </c>
      <c r="T80" s="2599"/>
      <c r="U80" s="2608" t="s">
        <v>15478</v>
      </c>
      <c r="V80" s="2605">
        <v>24.212</v>
      </c>
      <c r="W80" s="2605">
        <v>2</v>
      </c>
      <c r="X80" s="2605">
        <v>0.3</v>
      </c>
      <c r="Y80" s="2606" t="s">
        <v>16823</v>
      </c>
      <c r="Z80" s="2576"/>
      <c r="AA80" s="2609" t="s">
        <v>15550</v>
      </c>
      <c r="AC80" s="2565"/>
      <c r="AD80" s="92" t="str">
        <f t="shared" si="10"/>
        <v>Please complete all cells in row</v>
      </c>
      <c r="AE80" s="2565"/>
      <c r="AF80" s="57">
        <f t="shared" si="11"/>
        <v>0</v>
      </c>
      <c r="AG80" s="57">
        <f t="shared" si="11"/>
        <v>0</v>
      </c>
      <c r="AH80" s="57">
        <f t="shared" si="11"/>
        <v>0</v>
      </c>
      <c r="AI80" s="57">
        <f t="shared" si="11"/>
        <v>0</v>
      </c>
      <c r="AJ80" s="57">
        <f t="shared" si="7"/>
        <v>0</v>
      </c>
      <c r="AK80" s="57">
        <f t="shared" si="7"/>
        <v>0</v>
      </c>
      <c r="AL80" s="57">
        <f t="shared" si="7"/>
        <v>0</v>
      </c>
      <c r="AN80" s="57">
        <f t="shared" si="6"/>
        <v>0</v>
      </c>
      <c r="AO80" s="57">
        <f t="shared" si="6"/>
        <v>0</v>
      </c>
      <c r="AP80" s="57">
        <f t="shared" si="6"/>
        <v>0</v>
      </c>
      <c r="AQ80" s="57">
        <f t="shared" si="5"/>
        <v>0</v>
      </c>
      <c r="AR80" s="57">
        <f t="shared" si="5"/>
        <v>0</v>
      </c>
      <c r="AS80" s="57">
        <f t="shared" si="5"/>
        <v>0</v>
      </c>
      <c r="AT80" s="57">
        <f t="shared" si="5"/>
        <v>0</v>
      </c>
      <c r="AW80" s="57">
        <f t="shared" si="9"/>
        <v>0</v>
      </c>
      <c r="AX80" s="57">
        <f t="shared" si="9"/>
        <v>0</v>
      </c>
      <c r="AY80" s="57">
        <f t="shared" si="9"/>
        <v>0</v>
      </c>
      <c r="AZ80" s="57">
        <f t="shared" si="8"/>
        <v>1</v>
      </c>
      <c r="BA80" s="2565"/>
      <c r="BB80" s="2602"/>
      <c r="BC80" s="2602"/>
      <c r="BD80" s="2602"/>
      <c r="BE80" s="2602"/>
      <c r="BF80" s="2602"/>
      <c r="BG80" s="2602"/>
    </row>
    <row r="81" spans="2:59" ht="15.75" customHeight="1">
      <c r="B81" s="2603" t="s">
        <v>16890</v>
      </c>
      <c r="C81" s="2604" t="s">
        <v>6756</v>
      </c>
      <c r="D81" s="2604">
        <v>3</v>
      </c>
      <c r="E81" s="2605">
        <v>0</v>
      </c>
      <c r="F81" s="2605">
        <v>1.4E-2</v>
      </c>
      <c r="G81" s="2605">
        <v>0.11899999999999999</v>
      </c>
      <c r="H81" s="2605">
        <v>0.10199999999999999</v>
      </c>
      <c r="I81" s="2605">
        <v>0.83799999999999997</v>
      </c>
      <c r="J81" s="2605">
        <v>0.24399999999999999</v>
      </c>
      <c r="K81" s="2606">
        <v>0</v>
      </c>
      <c r="L81" s="2610"/>
      <c r="M81" s="2607">
        <v>0</v>
      </c>
      <c r="N81" s="2605">
        <v>0</v>
      </c>
      <c r="O81" s="2605">
        <v>0</v>
      </c>
      <c r="P81" s="2605">
        <v>0</v>
      </c>
      <c r="Q81" s="2605">
        <v>0</v>
      </c>
      <c r="R81" s="2605">
        <v>0</v>
      </c>
      <c r="S81" s="2606">
        <v>1.4999999999999999E-2</v>
      </c>
      <c r="T81" s="2599"/>
      <c r="U81" s="2608" t="s">
        <v>15478</v>
      </c>
      <c r="V81" s="2605">
        <v>1.9259999999999999</v>
      </c>
      <c r="W81" s="2605">
        <v>0</v>
      </c>
      <c r="X81" s="2605">
        <v>4.4000000000000004</v>
      </c>
      <c r="Y81" s="2606" t="s">
        <v>16823</v>
      </c>
      <c r="Z81" s="2576"/>
      <c r="AA81" s="2609" t="s">
        <v>15551</v>
      </c>
      <c r="AC81" s="2565"/>
      <c r="AD81" s="92" t="str">
        <f t="shared" si="10"/>
        <v>Please complete all cells in row</v>
      </c>
      <c r="AE81" s="2565"/>
      <c r="AF81" s="57">
        <f t="shared" si="11"/>
        <v>0</v>
      </c>
      <c r="AG81" s="57">
        <f t="shared" si="11"/>
        <v>0</v>
      </c>
      <c r="AH81" s="57">
        <f t="shared" si="11"/>
        <v>0</v>
      </c>
      <c r="AI81" s="57">
        <f t="shared" si="11"/>
        <v>0</v>
      </c>
      <c r="AJ81" s="57">
        <f t="shared" si="7"/>
        <v>0</v>
      </c>
      <c r="AK81" s="57">
        <f t="shared" si="7"/>
        <v>0</v>
      </c>
      <c r="AL81" s="57">
        <f t="shared" si="7"/>
        <v>0</v>
      </c>
      <c r="AN81" s="57">
        <f t="shared" si="6"/>
        <v>0</v>
      </c>
      <c r="AO81" s="57">
        <f t="shared" si="6"/>
        <v>0</v>
      </c>
      <c r="AP81" s="57">
        <f t="shared" si="6"/>
        <v>0</v>
      </c>
      <c r="AQ81" s="57">
        <f t="shared" si="5"/>
        <v>0</v>
      </c>
      <c r="AR81" s="57">
        <f t="shared" si="5"/>
        <v>0</v>
      </c>
      <c r="AS81" s="57">
        <f t="shared" si="5"/>
        <v>0</v>
      </c>
      <c r="AT81" s="57">
        <f t="shared" si="5"/>
        <v>0</v>
      </c>
      <c r="AW81" s="57">
        <f t="shared" si="9"/>
        <v>0</v>
      </c>
      <c r="AX81" s="57">
        <f t="shared" si="9"/>
        <v>0</v>
      </c>
      <c r="AY81" s="57">
        <f t="shared" si="9"/>
        <v>0</v>
      </c>
      <c r="AZ81" s="57">
        <f t="shared" si="8"/>
        <v>1</v>
      </c>
      <c r="BA81" s="2565"/>
      <c r="BB81" s="2602"/>
      <c r="BC81" s="2602"/>
      <c r="BD81" s="2602"/>
      <c r="BE81" s="2602"/>
      <c r="BF81" s="2602"/>
      <c r="BG81" s="2602"/>
    </row>
    <row r="82" spans="2:59" ht="15.75" customHeight="1">
      <c r="B82" s="2603" t="s">
        <v>16891</v>
      </c>
      <c r="C82" s="2604" t="s">
        <v>6756</v>
      </c>
      <c r="D82" s="2604">
        <v>3</v>
      </c>
      <c r="E82" s="2605">
        <v>0</v>
      </c>
      <c r="F82" s="2605">
        <v>4.0000000000000001E-3</v>
      </c>
      <c r="G82" s="2605">
        <v>5.5E-2</v>
      </c>
      <c r="H82" s="2605">
        <v>0.29799999999999999</v>
      </c>
      <c r="I82" s="2605">
        <v>1.4470000000000001</v>
      </c>
      <c r="J82" s="2605">
        <v>5.8000000000000003E-2</v>
      </c>
      <c r="K82" s="2606">
        <v>0</v>
      </c>
      <c r="L82" s="2610"/>
      <c r="M82" s="2607">
        <v>0</v>
      </c>
      <c r="N82" s="2605">
        <v>0</v>
      </c>
      <c r="O82" s="2605">
        <v>0</v>
      </c>
      <c r="P82" s="2605">
        <v>0</v>
      </c>
      <c r="Q82" s="2605">
        <v>0</v>
      </c>
      <c r="R82" s="2605">
        <v>0</v>
      </c>
      <c r="S82" s="2606">
        <v>1.4999999999999999E-2</v>
      </c>
      <c r="T82" s="2599"/>
      <c r="U82" s="2608" t="s">
        <v>15478</v>
      </c>
      <c r="V82" s="2605">
        <v>2.0449999999999999</v>
      </c>
      <c r="W82" s="2605">
        <v>0</v>
      </c>
      <c r="X82" s="2605">
        <v>0.5</v>
      </c>
      <c r="Y82" s="2606" t="s">
        <v>16823</v>
      </c>
      <c r="Z82" s="2576"/>
      <c r="AA82" s="2609" t="s">
        <v>15552</v>
      </c>
      <c r="AC82" s="2565"/>
      <c r="AD82" s="92" t="str">
        <f t="shared" si="10"/>
        <v>Please complete all cells in row</v>
      </c>
      <c r="AE82" s="2565"/>
      <c r="AF82" s="57">
        <f t="shared" si="11"/>
        <v>0</v>
      </c>
      <c r="AG82" s="57">
        <f t="shared" si="11"/>
        <v>0</v>
      </c>
      <c r="AH82" s="57">
        <f t="shared" si="11"/>
        <v>0</v>
      </c>
      <c r="AI82" s="57">
        <f t="shared" si="11"/>
        <v>0</v>
      </c>
      <c r="AJ82" s="57">
        <f t="shared" si="7"/>
        <v>0</v>
      </c>
      <c r="AK82" s="57">
        <f t="shared" si="7"/>
        <v>0</v>
      </c>
      <c r="AL82" s="57">
        <f t="shared" si="7"/>
        <v>0</v>
      </c>
      <c r="AN82" s="57">
        <f t="shared" si="6"/>
        <v>0</v>
      </c>
      <c r="AO82" s="57">
        <f t="shared" si="6"/>
        <v>0</v>
      </c>
      <c r="AP82" s="57">
        <f t="shared" si="6"/>
        <v>0</v>
      </c>
      <c r="AQ82" s="57">
        <f t="shared" si="5"/>
        <v>0</v>
      </c>
      <c r="AR82" s="57">
        <f t="shared" si="5"/>
        <v>0</v>
      </c>
      <c r="AS82" s="57">
        <f t="shared" si="5"/>
        <v>0</v>
      </c>
      <c r="AT82" s="57">
        <f t="shared" si="5"/>
        <v>0</v>
      </c>
      <c r="AW82" s="57">
        <f t="shared" si="9"/>
        <v>0</v>
      </c>
      <c r="AX82" s="57">
        <f t="shared" si="9"/>
        <v>0</v>
      </c>
      <c r="AY82" s="57">
        <f t="shared" si="9"/>
        <v>0</v>
      </c>
      <c r="AZ82" s="57">
        <f t="shared" si="8"/>
        <v>1</v>
      </c>
      <c r="BA82" s="2565"/>
      <c r="BB82" s="2602"/>
      <c r="BC82" s="2602"/>
      <c r="BD82" s="2602"/>
      <c r="BE82" s="2602"/>
      <c r="BF82" s="2602"/>
      <c r="BG82" s="2602"/>
    </row>
    <row r="83" spans="2:59" ht="15.75" customHeight="1">
      <c r="B83" s="2603" t="s">
        <v>16892</v>
      </c>
      <c r="C83" s="2604" t="s">
        <v>6756</v>
      </c>
      <c r="D83" s="2604">
        <v>3</v>
      </c>
      <c r="E83" s="2605">
        <v>0</v>
      </c>
      <c r="F83" s="2605">
        <v>5.0000000000000001E-3</v>
      </c>
      <c r="G83" s="2605">
        <v>0</v>
      </c>
      <c r="H83" s="2605">
        <v>0.20100000000000001</v>
      </c>
      <c r="I83" s="2605">
        <v>0</v>
      </c>
      <c r="J83" s="2605">
        <v>0</v>
      </c>
      <c r="K83" s="2606">
        <v>0</v>
      </c>
      <c r="L83" s="2610"/>
      <c r="M83" s="2607">
        <v>0</v>
      </c>
      <c r="N83" s="2605">
        <v>0</v>
      </c>
      <c r="O83" s="2605">
        <v>0</v>
      </c>
      <c r="P83" s="2605">
        <v>0</v>
      </c>
      <c r="Q83" s="2605">
        <v>2.1999999999999999E-2</v>
      </c>
      <c r="R83" s="2605">
        <v>2.1999999999999999E-2</v>
      </c>
      <c r="S83" s="2606">
        <v>0</v>
      </c>
      <c r="T83" s="2599"/>
      <c r="U83" s="2608" t="s">
        <v>15478</v>
      </c>
      <c r="V83" s="2605">
        <v>2.9340000000000002</v>
      </c>
      <c r="W83" s="2605">
        <v>0</v>
      </c>
      <c r="X83" s="2605">
        <v>0.3</v>
      </c>
      <c r="Y83" s="2606" t="s">
        <v>16823</v>
      </c>
      <c r="Z83" s="2576"/>
      <c r="AA83" s="2609" t="s">
        <v>15553</v>
      </c>
      <c r="AC83" s="2565"/>
      <c r="AD83" s="92" t="str">
        <f t="shared" si="10"/>
        <v>Please complete all cells in row</v>
      </c>
      <c r="AE83" s="2565"/>
      <c r="AF83" s="57">
        <f t="shared" si="11"/>
        <v>0</v>
      </c>
      <c r="AG83" s="57">
        <f t="shared" si="11"/>
        <v>0</v>
      </c>
      <c r="AH83" s="57">
        <f t="shared" si="11"/>
        <v>0</v>
      </c>
      <c r="AI83" s="57">
        <f t="shared" si="11"/>
        <v>0</v>
      </c>
      <c r="AJ83" s="57">
        <f t="shared" si="7"/>
        <v>0</v>
      </c>
      <c r="AK83" s="57">
        <f t="shared" si="7"/>
        <v>0</v>
      </c>
      <c r="AL83" s="57">
        <f t="shared" si="7"/>
        <v>0</v>
      </c>
      <c r="AN83" s="57">
        <f t="shared" si="6"/>
        <v>0</v>
      </c>
      <c r="AO83" s="57">
        <f t="shared" si="6"/>
        <v>0</v>
      </c>
      <c r="AP83" s="57">
        <f t="shared" si="6"/>
        <v>0</v>
      </c>
      <c r="AQ83" s="57">
        <f t="shared" si="5"/>
        <v>0</v>
      </c>
      <c r="AR83" s="57">
        <f t="shared" si="5"/>
        <v>0</v>
      </c>
      <c r="AS83" s="57">
        <f t="shared" si="5"/>
        <v>0</v>
      </c>
      <c r="AT83" s="57">
        <f t="shared" si="5"/>
        <v>0</v>
      </c>
      <c r="AW83" s="57">
        <f t="shared" si="9"/>
        <v>0</v>
      </c>
      <c r="AX83" s="57">
        <f t="shared" si="9"/>
        <v>0</v>
      </c>
      <c r="AY83" s="57">
        <f t="shared" si="9"/>
        <v>0</v>
      </c>
      <c r="AZ83" s="57">
        <f t="shared" si="8"/>
        <v>1</v>
      </c>
      <c r="BA83" s="2565"/>
      <c r="BB83" s="2602"/>
      <c r="BC83" s="2602"/>
      <c r="BD83" s="2602"/>
      <c r="BE83" s="2602"/>
      <c r="BF83" s="2602"/>
      <c r="BG83" s="2602"/>
    </row>
    <row r="84" spans="2:59" ht="15.75" customHeight="1">
      <c r="B84" s="2603" t="s">
        <v>16893</v>
      </c>
      <c r="C84" s="2604" t="s">
        <v>6756</v>
      </c>
      <c r="D84" s="2604">
        <v>3</v>
      </c>
      <c r="E84" s="2605">
        <v>0</v>
      </c>
      <c r="F84" s="2605">
        <v>0.17299999999999999</v>
      </c>
      <c r="G84" s="2605">
        <v>1.0720000000000001</v>
      </c>
      <c r="H84" s="2605">
        <v>3.0609999999999999</v>
      </c>
      <c r="I84" s="2605">
        <v>0</v>
      </c>
      <c r="J84" s="2605">
        <v>0</v>
      </c>
      <c r="K84" s="2606">
        <v>0</v>
      </c>
      <c r="L84" s="2610"/>
      <c r="M84" s="2607">
        <v>0</v>
      </c>
      <c r="N84" s="2605">
        <v>0</v>
      </c>
      <c r="O84" s="2605">
        <v>0</v>
      </c>
      <c r="P84" s="2605">
        <v>0</v>
      </c>
      <c r="Q84" s="2605">
        <v>4.0000000000000001E-3</v>
      </c>
      <c r="R84" s="2605">
        <v>4.0000000000000001E-3</v>
      </c>
      <c r="S84" s="2606">
        <v>0</v>
      </c>
      <c r="T84" s="2599"/>
      <c r="U84" s="2608" t="s">
        <v>15478</v>
      </c>
      <c r="V84" s="2605">
        <v>0.503</v>
      </c>
      <c r="W84" s="2605">
        <v>0</v>
      </c>
      <c r="X84" s="2605">
        <v>0.4</v>
      </c>
      <c r="Y84" s="2606" t="s">
        <v>16823</v>
      </c>
      <c r="Z84" s="2576"/>
      <c r="AA84" s="2609" t="s">
        <v>15554</v>
      </c>
      <c r="AC84" s="2565"/>
      <c r="AD84" s="92" t="str">
        <f t="shared" si="10"/>
        <v>Please complete all cells in row</v>
      </c>
      <c r="AE84" s="2565"/>
      <c r="AF84" s="57">
        <f t="shared" si="11"/>
        <v>0</v>
      </c>
      <c r="AG84" s="57">
        <f t="shared" si="11"/>
        <v>0</v>
      </c>
      <c r="AH84" s="57">
        <f t="shared" si="11"/>
        <v>0</v>
      </c>
      <c r="AI84" s="57">
        <f t="shared" si="11"/>
        <v>0</v>
      </c>
      <c r="AJ84" s="57">
        <f t="shared" si="7"/>
        <v>0</v>
      </c>
      <c r="AK84" s="57">
        <f t="shared" si="7"/>
        <v>0</v>
      </c>
      <c r="AL84" s="57">
        <f t="shared" si="7"/>
        <v>0</v>
      </c>
      <c r="AN84" s="57">
        <f t="shared" si="6"/>
        <v>0</v>
      </c>
      <c r="AO84" s="57">
        <f t="shared" si="6"/>
        <v>0</v>
      </c>
      <c r="AP84" s="57">
        <f t="shared" si="6"/>
        <v>0</v>
      </c>
      <c r="AQ84" s="57">
        <f t="shared" si="5"/>
        <v>0</v>
      </c>
      <c r="AR84" s="57">
        <f t="shared" si="5"/>
        <v>0</v>
      </c>
      <c r="AS84" s="57">
        <f t="shared" si="5"/>
        <v>0</v>
      </c>
      <c r="AT84" s="57">
        <f t="shared" si="5"/>
        <v>0</v>
      </c>
      <c r="AW84" s="57">
        <f t="shared" si="9"/>
        <v>0</v>
      </c>
      <c r="AX84" s="57">
        <f t="shared" si="9"/>
        <v>0</v>
      </c>
      <c r="AY84" s="57">
        <f t="shared" si="9"/>
        <v>0</v>
      </c>
      <c r="AZ84" s="57">
        <f t="shared" si="8"/>
        <v>1</v>
      </c>
      <c r="BA84" s="2565"/>
      <c r="BB84" s="2602"/>
      <c r="BC84" s="2602"/>
      <c r="BD84" s="2602"/>
      <c r="BE84" s="2602"/>
      <c r="BF84" s="2602"/>
      <c r="BG84" s="2602"/>
    </row>
    <row r="85" spans="2:59" ht="15.75" customHeight="1">
      <c r="B85" s="2603" t="s">
        <v>16894</v>
      </c>
      <c r="C85" s="2604" t="s">
        <v>6756</v>
      </c>
      <c r="D85" s="2604">
        <v>3</v>
      </c>
      <c r="E85" s="2605">
        <v>0</v>
      </c>
      <c r="F85" s="2605">
        <v>9.1999999999999998E-2</v>
      </c>
      <c r="G85" s="2605">
        <v>0.52200000000000002</v>
      </c>
      <c r="H85" s="2605">
        <v>1.8919999999999999</v>
      </c>
      <c r="I85" s="2605">
        <v>7.3999999999999996E-2</v>
      </c>
      <c r="J85" s="2605">
        <v>0</v>
      </c>
      <c r="K85" s="2606">
        <v>0</v>
      </c>
      <c r="L85" s="2610"/>
      <c r="M85" s="2607">
        <v>0</v>
      </c>
      <c r="N85" s="2605">
        <v>0</v>
      </c>
      <c r="O85" s="2605">
        <v>0</v>
      </c>
      <c r="P85" s="2605">
        <v>0</v>
      </c>
      <c r="Q85" s="2605">
        <v>0</v>
      </c>
      <c r="R85" s="2605">
        <v>0.04</v>
      </c>
      <c r="S85" s="2606">
        <v>0</v>
      </c>
      <c r="T85" s="2599"/>
      <c r="U85" s="2608" t="s">
        <v>15478</v>
      </c>
      <c r="V85" s="2605">
        <v>5.2880000000000003</v>
      </c>
      <c r="W85" s="2605">
        <v>0</v>
      </c>
      <c r="X85" s="2605">
        <v>0.3</v>
      </c>
      <c r="Y85" s="2606" t="s">
        <v>16823</v>
      </c>
      <c r="Z85" s="2576"/>
      <c r="AA85" s="2609" t="s">
        <v>15555</v>
      </c>
      <c r="AC85" s="2565"/>
      <c r="AD85" s="92" t="str">
        <f t="shared" si="10"/>
        <v>Please complete all cells in row</v>
      </c>
      <c r="AE85" s="2565"/>
      <c r="AF85" s="57">
        <f t="shared" si="11"/>
        <v>0</v>
      </c>
      <c r="AG85" s="57">
        <f t="shared" si="11"/>
        <v>0</v>
      </c>
      <c r="AH85" s="57">
        <f t="shared" si="11"/>
        <v>0</v>
      </c>
      <c r="AI85" s="57">
        <f t="shared" si="11"/>
        <v>0</v>
      </c>
      <c r="AJ85" s="57">
        <f t="shared" si="7"/>
        <v>0</v>
      </c>
      <c r="AK85" s="57">
        <f t="shared" si="7"/>
        <v>0</v>
      </c>
      <c r="AL85" s="57">
        <f t="shared" si="7"/>
        <v>0</v>
      </c>
      <c r="AN85" s="57">
        <f t="shared" si="6"/>
        <v>0</v>
      </c>
      <c r="AO85" s="57">
        <f t="shared" si="6"/>
        <v>0</v>
      </c>
      <c r="AP85" s="57">
        <f t="shared" si="6"/>
        <v>0</v>
      </c>
      <c r="AQ85" s="57">
        <f t="shared" si="5"/>
        <v>0</v>
      </c>
      <c r="AR85" s="57">
        <f t="shared" si="5"/>
        <v>0</v>
      </c>
      <c r="AS85" s="57">
        <f t="shared" si="5"/>
        <v>0</v>
      </c>
      <c r="AT85" s="57">
        <f t="shared" si="5"/>
        <v>0</v>
      </c>
      <c r="AW85" s="57">
        <f t="shared" si="9"/>
        <v>0</v>
      </c>
      <c r="AX85" s="57">
        <f t="shared" si="9"/>
        <v>0</v>
      </c>
      <c r="AY85" s="57">
        <f t="shared" si="9"/>
        <v>0</v>
      </c>
      <c r="AZ85" s="57">
        <f t="shared" si="8"/>
        <v>1</v>
      </c>
      <c r="BA85" s="2565"/>
      <c r="BB85" s="2602"/>
      <c r="BC85" s="2602"/>
      <c r="BD85" s="2602"/>
      <c r="BE85" s="2602"/>
      <c r="BF85" s="2602"/>
      <c r="BG85" s="2602"/>
    </row>
    <row r="86" spans="2:59" ht="15.75" customHeight="1">
      <c r="B86" s="2603" t="s">
        <v>16895</v>
      </c>
      <c r="C86" s="2604" t="s">
        <v>6756</v>
      </c>
      <c r="D86" s="2604">
        <v>3</v>
      </c>
      <c r="E86" s="2605">
        <v>0</v>
      </c>
      <c r="F86" s="2605">
        <v>0.154</v>
      </c>
      <c r="G86" s="2605">
        <v>1.595</v>
      </c>
      <c r="H86" s="2605">
        <v>4.6159999999999997</v>
      </c>
      <c r="I86" s="2605">
        <v>4.3</v>
      </c>
      <c r="J86" s="2605">
        <v>2.137</v>
      </c>
      <c r="K86" s="2606">
        <v>0</v>
      </c>
      <c r="L86" s="2610"/>
      <c r="M86" s="2607">
        <v>0</v>
      </c>
      <c r="N86" s="2605">
        <v>0</v>
      </c>
      <c r="O86" s="2605">
        <v>0</v>
      </c>
      <c r="P86" s="2605">
        <v>0</v>
      </c>
      <c r="Q86" s="2605">
        <v>0</v>
      </c>
      <c r="R86" s="2605">
        <v>0</v>
      </c>
      <c r="S86" s="2606">
        <v>0.61399999999999999</v>
      </c>
      <c r="T86" s="2599"/>
      <c r="U86" s="2608" t="s">
        <v>15478</v>
      </c>
      <c r="V86" s="2605">
        <v>81.161000000000001</v>
      </c>
      <c r="W86" s="2605">
        <v>1</v>
      </c>
      <c r="X86" s="2605">
        <v>0.3</v>
      </c>
      <c r="Y86" s="2606" t="s">
        <v>16823</v>
      </c>
      <c r="Z86" s="2576"/>
      <c r="AA86" s="2609" t="s">
        <v>15556</v>
      </c>
      <c r="AC86" s="2565"/>
      <c r="AD86" s="92" t="str">
        <f t="shared" si="10"/>
        <v>Please complete all cells in row</v>
      </c>
      <c r="AE86" s="2565"/>
      <c r="AF86" s="57">
        <f t="shared" si="11"/>
        <v>0</v>
      </c>
      <c r="AG86" s="57">
        <f t="shared" si="11"/>
        <v>0</v>
      </c>
      <c r="AH86" s="57">
        <f t="shared" si="11"/>
        <v>0</v>
      </c>
      <c r="AI86" s="57">
        <f t="shared" si="11"/>
        <v>0</v>
      </c>
      <c r="AJ86" s="57">
        <f t="shared" si="7"/>
        <v>0</v>
      </c>
      <c r="AK86" s="57">
        <f t="shared" si="7"/>
        <v>0</v>
      </c>
      <c r="AL86" s="57">
        <f t="shared" si="7"/>
        <v>0</v>
      </c>
      <c r="AN86" s="57">
        <f t="shared" si="6"/>
        <v>0</v>
      </c>
      <c r="AO86" s="57">
        <f t="shared" si="6"/>
        <v>0</v>
      </c>
      <c r="AP86" s="57">
        <f t="shared" si="6"/>
        <v>0</v>
      </c>
      <c r="AQ86" s="57">
        <f t="shared" si="5"/>
        <v>0</v>
      </c>
      <c r="AR86" s="57">
        <f t="shared" si="5"/>
        <v>0</v>
      </c>
      <c r="AS86" s="57">
        <f t="shared" si="5"/>
        <v>0</v>
      </c>
      <c r="AT86" s="57">
        <f t="shared" si="5"/>
        <v>0</v>
      </c>
      <c r="AW86" s="57">
        <f t="shared" si="9"/>
        <v>0</v>
      </c>
      <c r="AX86" s="57">
        <f t="shared" si="9"/>
        <v>0</v>
      </c>
      <c r="AY86" s="57">
        <f t="shared" si="9"/>
        <v>0</v>
      </c>
      <c r="AZ86" s="57">
        <f t="shared" si="8"/>
        <v>1</v>
      </c>
      <c r="BA86" s="2565"/>
      <c r="BB86" s="2602"/>
      <c r="BC86" s="2602"/>
      <c r="BD86" s="2602"/>
      <c r="BE86" s="2602"/>
      <c r="BF86" s="2602"/>
      <c r="BG86" s="2602"/>
    </row>
    <row r="87" spans="2:59" ht="15.75" customHeight="1">
      <c r="B87" s="2603" t="s">
        <v>16896</v>
      </c>
      <c r="C87" s="2604" t="s">
        <v>6756</v>
      </c>
      <c r="D87" s="2604">
        <v>3</v>
      </c>
      <c r="E87" s="2605">
        <v>0</v>
      </c>
      <c r="F87" s="2605">
        <v>2.1000000000000001E-2</v>
      </c>
      <c r="G87" s="2605">
        <v>0.193</v>
      </c>
      <c r="H87" s="2605">
        <v>1.0029999999999999</v>
      </c>
      <c r="I87" s="2605">
        <v>3.6999999999999998E-2</v>
      </c>
      <c r="J87" s="2605">
        <v>2E-3</v>
      </c>
      <c r="K87" s="2606">
        <v>0</v>
      </c>
      <c r="L87" s="2610"/>
      <c r="M87" s="2607">
        <v>0</v>
      </c>
      <c r="N87" s="2605">
        <v>0</v>
      </c>
      <c r="O87" s="2605">
        <v>0</v>
      </c>
      <c r="P87" s="2605">
        <v>0</v>
      </c>
      <c r="Q87" s="2605">
        <v>2.8000000000000001E-2</v>
      </c>
      <c r="R87" s="2605">
        <v>2.8000000000000001E-2</v>
      </c>
      <c r="S87" s="2606">
        <v>0</v>
      </c>
      <c r="T87" s="2599"/>
      <c r="U87" s="2608" t="s">
        <v>15478</v>
      </c>
      <c r="V87" s="2605">
        <v>3.6509999999999998</v>
      </c>
      <c r="W87" s="2605">
        <v>0</v>
      </c>
      <c r="X87" s="2605">
        <v>0.3</v>
      </c>
      <c r="Y87" s="2606" t="s">
        <v>16823</v>
      </c>
      <c r="Z87" s="2576"/>
      <c r="AA87" s="2609" t="s">
        <v>15557</v>
      </c>
      <c r="AC87" s="2565"/>
      <c r="AD87" s="92" t="str">
        <f t="shared" si="10"/>
        <v>Please complete all cells in row</v>
      </c>
      <c r="AE87" s="2565"/>
      <c r="AF87" s="57">
        <f t="shared" si="11"/>
        <v>0</v>
      </c>
      <c r="AG87" s="57">
        <f t="shared" si="11"/>
        <v>0</v>
      </c>
      <c r="AH87" s="57">
        <f t="shared" si="11"/>
        <v>0</v>
      </c>
      <c r="AI87" s="57">
        <f t="shared" si="11"/>
        <v>0</v>
      </c>
      <c r="AJ87" s="57">
        <f t="shared" si="7"/>
        <v>0</v>
      </c>
      <c r="AK87" s="57">
        <f t="shared" si="7"/>
        <v>0</v>
      </c>
      <c r="AL87" s="57">
        <f t="shared" si="7"/>
        <v>0</v>
      </c>
      <c r="AN87" s="57">
        <f t="shared" si="6"/>
        <v>0</v>
      </c>
      <c r="AO87" s="57">
        <f t="shared" si="6"/>
        <v>0</v>
      </c>
      <c r="AP87" s="57">
        <f t="shared" si="6"/>
        <v>0</v>
      </c>
      <c r="AQ87" s="57">
        <f t="shared" si="5"/>
        <v>0</v>
      </c>
      <c r="AR87" s="57">
        <f t="shared" si="5"/>
        <v>0</v>
      </c>
      <c r="AS87" s="57">
        <f t="shared" si="5"/>
        <v>0</v>
      </c>
      <c r="AT87" s="57">
        <f t="shared" si="5"/>
        <v>0</v>
      </c>
      <c r="AW87" s="57">
        <f t="shared" si="9"/>
        <v>0</v>
      </c>
      <c r="AX87" s="57">
        <f t="shared" si="9"/>
        <v>0</v>
      </c>
      <c r="AY87" s="57">
        <f t="shared" si="9"/>
        <v>0</v>
      </c>
      <c r="AZ87" s="57">
        <f t="shared" si="8"/>
        <v>1</v>
      </c>
      <c r="BA87" s="2565"/>
      <c r="BB87" s="2602"/>
      <c r="BC87" s="2602"/>
      <c r="BD87" s="2602"/>
      <c r="BE87" s="2602"/>
      <c r="BF87" s="2602"/>
      <c r="BG87" s="2602"/>
    </row>
    <row r="88" spans="2:59" ht="15.75" customHeight="1">
      <c r="B88" s="2603" t="s">
        <v>16897</v>
      </c>
      <c r="C88" s="2604" t="s">
        <v>6756</v>
      </c>
      <c r="D88" s="2604">
        <v>3</v>
      </c>
      <c r="E88" s="2605">
        <v>0</v>
      </c>
      <c r="F88" s="2605">
        <v>3.0000000000000001E-3</v>
      </c>
      <c r="G88" s="2605">
        <v>0.05</v>
      </c>
      <c r="H88" s="2605">
        <v>6.9000000000000006E-2</v>
      </c>
      <c r="I88" s="2605">
        <v>0.55900000000000005</v>
      </c>
      <c r="J88" s="2605">
        <v>9.4E-2</v>
      </c>
      <c r="K88" s="2606">
        <v>0</v>
      </c>
      <c r="L88" s="2610"/>
      <c r="M88" s="2607">
        <v>0</v>
      </c>
      <c r="N88" s="2605">
        <v>0</v>
      </c>
      <c r="O88" s="2605">
        <v>0</v>
      </c>
      <c r="P88" s="2605">
        <v>0</v>
      </c>
      <c r="Q88" s="2605">
        <v>0</v>
      </c>
      <c r="R88" s="2605">
        <v>0</v>
      </c>
      <c r="S88" s="2606">
        <v>1.2999999999999999E-2</v>
      </c>
      <c r="T88" s="2599"/>
      <c r="U88" s="2608" t="s">
        <v>15478</v>
      </c>
      <c r="V88" s="2605">
        <v>1.7030000000000001</v>
      </c>
      <c r="W88" s="2605">
        <v>1</v>
      </c>
      <c r="X88" s="2605">
        <v>0.5</v>
      </c>
      <c r="Y88" s="2606" t="s">
        <v>16823</v>
      </c>
      <c r="Z88" s="2576"/>
      <c r="AA88" s="2609" t="s">
        <v>15558</v>
      </c>
      <c r="AC88" s="2565"/>
      <c r="AD88" s="92" t="str">
        <f t="shared" si="10"/>
        <v>Please complete all cells in row</v>
      </c>
      <c r="AE88" s="2565"/>
      <c r="AF88" s="57">
        <f t="shared" si="11"/>
        <v>0</v>
      </c>
      <c r="AG88" s="57">
        <f t="shared" si="11"/>
        <v>0</v>
      </c>
      <c r="AH88" s="57">
        <f t="shared" si="11"/>
        <v>0</v>
      </c>
      <c r="AI88" s="57">
        <f t="shared" si="11"/>
        <v>0</v>
      </c>
      <c r="AJ88" s="57">
        <f t="shared" si="7"/>
        <v>0</v>
      </c>
      <c r="AK88" s="57">
        <f t="shared" si="7"/>
        <v>0</v>
      </c>
      <c r="AL88" s="57">
        <f t="shared" si="7"/>
        <v>0</v>
      </c>
      <c r="AN88" s="57">
        <f t="shared" si="6"/>
        <v>0</v>
      </c>
      <c r="AO88" s="57">
        <f t="shared" si="6"/>
        <v>0</v>
      </c>
      <c r="AP88" s="57">
        <f t="shared" si="6"/>
        <v>0</v>
      </c>
      <c r="AQ88" s="57">
        <f t="shared" si="5"/>
        <v>0</v>
      </c>
      <c r="AR88" s="57">
        <f t="shared" si="5"/>
        <v>0</v>
      </c>
      <c r="AS88" s="57">
        <f t="shared" si="5"/>
        <v>0</v>
      </c>
      <c r="AT88" s="57">
        <f t="shared" si="5"/>
        <v>0</v>
      </c>
      <c r="AW88" s="57">
        <f t="shared" si="9"/>
        <v>0</v>
      </c>
      <c r="AX88" s="57">
        <f t="shared" si="9"/>
        <v>0</v>
      </c>
      <c r="AY88" s="57">
        <f t="shared" si="9"/>
        <v>0</v>
      </c>
      <c r="AZ88" s="57">
        <f t="shared" si="8"/>
        <v>1</v>
      </c>
      <c r="BA88" s="2565"/>
      <c r="BB88" s="2602"/>
      <c r="BC88" s="2602"/>
      <c r="BD88" s="2602"/>
      <c r="BE88" s="2602"/>
      <c r="BF88" s="2602"/>
      <c r="BG88" s="2602"/>
    </row>
    <row r="89" spans="2:59" ht="15.75" customHeight="1">
      <c r="B89" s="2603" t="s">
        <v>16898</v>
      </c>
      <c r="C89" s="2604" t="s">
        <v>6756</v>
      </c>
      <c r="D89" s="2604">
        <v>3</v>
      </c>
      <c r="E89" s="2605">
        <v>0</v>
      </c>
      <c r="F89" s="2605">
        <v>0.183</v>
      </c>
      <c r="G89" s="2605">
        <v>0.52300000000000002</v>
      </c>
      <c r="H89" s="2605">
        <v>1.708</v>
      </c>
      <c r="I89" s="2605">
        <v>0</v>
      </c>
      <c r="J89" s="2605">
        <v>0</v>
      </c>
      <c r="K89" s="2606">
        <v>0</v>
      </c>
      <c r="L89" s="2610"/>
      <c r="M89" s="2607">
        <v>0</v>
      </c>
      <c r="N89" s="2605">
        <v>0</v>
      </c>
      <c r="O89" s="2605">
        <v>0</v>
      </c>
      <c r="P89" s="2605">
        <v>0</v>
      </c>
      <c r="Q89" s="2605">
        <v>5.0000000000000001E-3</v>
      </c>
      <c r="R89" s="2605">
        <v>5.0000000000000001E-3</v>
      </c>
      <c r="S89" s="2606">
        <v>0</v>
      </c>
      <c r="T89" s="2599"/>
      <c r="U89" s="2608" t="s">
        <v>15478</v>
      </c>
      <c r="V89" s="2605">
        <v>0.65</v>
      </c>
      <c r="W89" s="2605">
        <v>0</v>
      </c>
      <c r="X89" s="2605">
        <v>1</v>
      </c>
      <c r="Y89" s="2606" t="s">
        <v>16823</v>
      </c>
      <c r="Z89" s="2576"/>
      <c r="AA89" s="2609" t="s">
        <v>15559</v>
      </c>
      <c r="AC89" s="2565"/>
      <c r="AD89" s="92" t="str">
        <f t="shared" si="10"/>
        <v>Please complete all cells in row</v>
      </c>
      <c r="AE89" s="2565"/>
      <c r="AF89" s="57">
        <f t="shared" si="11"/>
        <v>0</v>
      </c>
      <c r="AG89" s="57">
        <f t="shared" si="11"/>
        <v>0</v>
      </c>
      <c r="AH89" s="57">
        <f t="shared" si="11"/>
        <v>0</v>
      </c>
      <c r="AI89" s="57">
        <f t="shared" si="11"/>
        <v>0</v>
      </c>
      <c r="AJ89" s="57">
        <f t="shared" si="7"/>
        <v>0</v>
      </c>
      <c r="AK89" s="57">
        <f t="shared" si="7"/>
        <v>0</v>
      </c>
      <c r="AL89" s="57">
        <f t="shared" si="7"/>
        <v>0</v>
      </c>
      <c r="AN89" s="57">
        <f t="shared" si="6"/>
        <v>0</v>
      </c>
      <c r="AO89" s="57">
        <f t="shared" si="6"/>
        <v>0</v>
      </c>
      <c r="AP89" s="57">
        <f t="shared" si="6"/>
        <v>0</v>
      </c>
      <c r="AQ89" s="57">
        <f t="shared" si="5"/>
        <v>0</v>
      </c>
      <c r="AR89" s="57">
        <f t="shared" si="5"/>
        <v>0</v>
      </c>
      <c r="AS89" s="57">
        <f t="shared" si="5"/>
        <v>0</v>
      </c>
      <c r="AT89" s="57">
        <f t="shared" si="5"/>
        <v>0</v>
      </c>
      <c r="AW89" s="57">
        <f t="shared" si="9"/>
        <v>0</v>
      </c>
      <c r="AX89" s="57">
        <f t="shared" si="9"/>
        <v>0</v>
      </c>
      <c r="AY89" s="57">
        <f t="shared" si="9"/>
        <v>0</v>
      </c>
      <c r="AZ89" s="57">
        <f t="shared" si="8"/>
        <v>1</v>
      </c>
      <c r="BA89" s="2565"/>
      <c r="BB89" s="2602"/>
      <c r="BC89" s="2602"/>
      <c r="BD89" s="2602"/>
      <c r="BE89" s="2602"/>
      <c r="BF89" s="2602"/>
      <c r="BG89" s="2602"/>
    </row>
    <row r="90" spans="2:59" ht="15.75" customHeight="1">
      <c r="B90" s="2603" t="s">
        <v>16899</v>
      </c>
      <c r="C90" s="2604" t="s">
        <v>6756</v>
      </c>
      <c r="D90" s="2604">
        <v>3</v>
      </c>
      <c r="E90" s="2605">
        <v>0</v>
      </c>
      <c r="F90" s="2605">
        <v>0.16800000000000001</v>
      </c>
      <c r="G90" s="2605">
        <v>0.54800000000000004</v>
      </c>
      <c r="H90" s="2605">
        <v>0</v>
      </c>
      <c r="I90" s="2605">
        <v>2.194</v>
      </c>
      <c r="J90" s="2605">
        <v>0</v>
      </c>
      <c r="K90" s="2606">
        <v>0</v>
      </c>
      <c r="L90" s="2610"/>
      <c r="M90" s="2607">
        <v>0</v>
      </c>
      <c r="N90" s="2605">
        <v>0</v>
      </c>
      <c r="O90" s="2605">
        <v>0</v>
      </c>
      <c r="P90" s="2605">
        <v>0</v>
      </c>
      <c r="Q90" s="2605">
        <v>0</v>
      </c>
      <c r="R90" s="2605">
        <v>6.0000000000000001E-3</v>
      </c>
      <c r="S90" s="2606">
        <v>0</v>
      </c>
      <c r="T90" s="2599"/>
      <c r="U90" s="2608" t="s">
        <v>15478</v>
      </c>
      <c r="V90" s="2605">
        <v>0.84199999999999997</v>
      </c>
      <c r="W90" s="2605">
        <v>0</v>
      </c>
      <c r="X90" s="2605">
        <v>0.8</v>
      </c>
      <c r="Y90" s="2606" t="s">
        <v>16823</v>
      </c>
      <c r="Z90" s="2576"/>
      <c r="AA90" s="2609" t="s">
        <v>15560</v>
      </c>
      <c r="AC90" s="2565"/>
      <c r="AD90" s="92" t="str">
        <f t="shared" si="10"/>
        <v>Please complete all cells in row</v>
      </c>
      <c r="AE90" s="2565"/>
      <c r="AF90" s="57">
        <f t="shared" si="11"/>
        <v>0</v>
      </c>
      <c r="AG90" s="57">
        <f t="shared" si="11"/>
        <v>0</v>
      </c>
      <c r="AH90" s="57">
        <f t="shared" si="11"/>
        <v>0</v>
      </c>
      <c r="AI90" s="57">
        <f t="shared" si="11"/>
        <v>0</v>
      </c>
      <c r="AJ90" s="57">
        <f t="shared" si="7"/>
        <v>0</v>
      </c>
      <c r="AK90" s="57">
        <f t="shared" si="7"/>
        <v>0</v>
      </c>
      <c r="AL90" s="57">
        <f t="shared" si="7"/>
        <v>0</v>
      </c>
      <c r="AN90" s="57">
        <f t="shared" si="6"/>
        <v>0</v>
      </c>
      <c r="AO90" s="57">
        <f t="shared" si="6"/>
        <v>0</v>
      </c>
      <c r="AP90" s="57">
        <f t="shared" si="6"/>
        <v>0</v>
      </c>
      <c r="AQ90" s="57">
        <f t="shared" si="5"/>
        <v>0</v>
      </c>
      <c r="AR90" s="57">
        <f t="shared" si="5"/>
        <v>0</v>
      </c>
      <c r="AS90" s="57">
        <f t="shared" si="5"/>
        <v>0</v>
      </c>
      <c r="AT90" s="57">
        <f t="shared" si="5"/>
        <v>0</v>
      </c>
      <c r="AW90" s="57">
        <f t="shared" si="9"/>
        <v>0</v>
      </c>
      <c r="AX90" s="57">
        <f t="shared" si="9"/>
        <v>0</v>
      </c>
      <c r="AY90" s="57">
        <f t="shared" si="9"/>
        <v>0</v>
      </c>
      <c r="AZ90" s="57">
        <f t="shared" si="8"/>
        <v>1</v>
      </c>
      <c r="BA90" s="2565"/>
      <c r="BB90" s="2602"/>
      <c r="BC90" s="2602"/>
      <c r="BD90" s="2602"/>
      <c r="BE90" s="2602"/>
      <c r="BF90" s="2602"/>
      <c r="BG90" s="2602"/>
    </row>
    <row r="91" spans="2:59" ht="15.75" customHeight="1">
      <c r="B91" s="2603" t="s">
        <v>16900</v>
      </c>
      <c r="C91" s="2604" t="s">
        <v>6756</v>
      </c>
      <c r="D91" s="2604">
        <v>3</v>
      </c>
      <c r="E91" s="2605">
        <v>0</v>
      </c>
      <c r="F91" s="2605">
        <v>3.0000000000000001E-3</v>
      </c>
      <c r="G91" s="2605">
        <v>8.3000000000000004E-2</v>
      </c>
      <c r="H91" s="2605">
        <v>0.32300000000000001</v>
      </c>
      <c r="I91" s="2605">
        <v>1.427</v>
      </c>
      <c r="J91" s="2605">
        <v>5.8000000000000003E-2</v>
      </c>
      <c r="K91" s="2606">
        <v>0</v>
      </c>
      <c r="L91" s="2610"/>
      <c r="M91" s="2607">
        <v>0</v>
      </c>
      <c r="N91" s="2605">
        <v>0</v>
      </c>
      <c r="O91" s="2605">
        <v>0</v>
      </c>
      <c r="P91" s="2605">
        <v>0</v>
      </c>
      <c r="Q91" s="2605">
        <v>0</v>
      </c>
      <c r="R91" s="2605">
        <v>0</v>
      </c>
      <c r="S91" s="2606">
        <v>2E-3</v>
      </c>
      <c r="T91" s="2599"/>
      <c r="U91" s="2608" t="s">
        <v>15478</v>
      </c>
      <c r="V91" s="2605">
        <v>0.30399999999999999</v>
      </c>
      <c r="W91" s="2605">
        <v>0</v>
      </c>
      <c r="X91" s="2605">
        <v>1</v>
      </c>
      <c r="Y91" s="2606" t="s">
        <v>16823</v>
      </c>
      <c r="Z91" s="2576"/>
      <c r="AA91" s="2609" t="s">
        <v>15561</v>
      </c>
      <c r="AC91" s="2565"/>
      <c r="AD91" s="92" t="str">
        <f t="shared" si="10"/>
        <v>Please complete all cells in row</v>
      </c>
      <c r="AE91" s="2565"/>
      <c r="AF91" s="57">
        <f t="shared" si="11"/>
        <v>0</v>
      </c>
      <c r="AG91" s="57">
        <f t="shared" si="11"/>
        <v>0</v>
      </c>
      <c r="AH91" s="57">
        <f t="shared" si="11"/>
        <v>0</v>
      </c>
      <c r="AI91" s="57">
        <f t="shared" si="11"/>
        <v>0</v>
      </c>
      <c r="AJ91" s="57">
        <f t="shared" si="7"/>
        <v>0</v>
      </c>
      <c r="AK91" s="57">
        <f t="shared" si="7"/>
        <v>0</v>
      </c>
      <c r="AL91" s="57">
        <f t="shared" si="7"/>
        <v>0</v>
      </c>
      <c r="AN91" s="57">
        <f t="shared" si="6"/>
        <v>0</v>
      </c>
      <c r="AO91" s="57">
        <f t="shared" si="6"/>
        <v>0</v>
      </c>
      <c r="AP91" s="57">
        <f t="shared" si="6"/>
        <v>0</v>
      </c>
      <c r="AQ91" s="57">
        <f t="shared" si="5"/>
        <v>0</v>
      </c>
      <c r="AR91" s="57">
        <f t="shared" si="5"/>
        <v>0</v>
      </c>
      <c r="AS91" s="57">
        <f t="shared" si="5"/>
        <v>0</v>
      </c>
      <c r="AT91" s="57">
        <f t="shared" si="5"/>
        <v>0</v>
      </c>
      <c r="AW91" s="57">
        <f t="shared" si="9"/>
        <v>0</v>
      </c>
      <c r="AX91" s="57">
        <f t="shared" si="9"/>
        <v>0</v>
      </c>
      <c r="AY91" s="57">
        <f t="shared" si="9"/>
        <v>0</v>
      </c>
      <c r="AZ91" s="57">
        <f t="shared" si="8"/>
        <v>1</v>
      </c>
      <c r="BA91" s="2565"/>
      <c r="BB91" s="2602"/>
      <c r="BC91" s="2602"/>
      <c r="BD91" s="2602"/>
      <c r="BE91" s="2602"/>
      <c r="BF91" s="2602"/>
      <c r="BG91" s="2602"/>
    </row>
    <row r="92" spans="2:59" ht="15.75" customHeight="1">
      <c r="B92" s="2603" t="s">
        <v>16901</v>
      </c>
      <c r="C92" s="2604" t="s">
        <v>6756</v>
      </c>
      <c r="D92" s="2604">
        <v>3</v>
      </c>
      <c r="E92" s="2605">
        <v>0</v>
      </c>
      <c r="F92" s="2605">
        <v>1.7000000000000001E-2</v>
      </c>
      <c r="G92" s="2605">
        <v>0.151</v>
      </c>
      <c r="H92" s="2605">
        <v>7.3999999999999996E-2</v>
      </c>
      <c r="I92" s="2605">
        <v>0.68400000000000005</v>
      </c>
      <c r="J92" s="2605">
        <v>0.114</v>
      </c>
      <c r="K92" s="2606">
        <v>0</v>
      </c>
      <c r="L92" s="2610"/>
      <c r="M92" s="2607">
        <v>0</v>
      </c>
      <c r="N92" s="2605">
        <v>0</v>
      </c>
      <c r="O92" s="2605">
        <v>0</v>
      </c>
      <c r="P92" s="2605">
        <v>0</v>
      </c>
      <c r="Q92" s="2605">
        <v>0</v>
      </c>
      <c r="R92" s="2605">
        <v>0</v>
      </c>
      <c r="S92" s="2606">
        <v>0.01</v>
      </c>
      <c r="T92" s="2599"/>
      <c r="U92" s="2608" t="s">
        <v>15478</v>
      </c>
      <c r="V92" s="2605">
        <v>1.274</v>
      </c>
      <c r="W92" s="2605">
        <v>0</v>
      </c>
      <c r="X92" s="2605">
        <v>2</v>
      </c>
      <c r="Y92" s="2606" t="s">
        <v>16823</v>
      </c>
      <c r="Z92" s="2576"/>
      <c r="AA92" s="2609" t="s">
        <v>15562</v>
      </c>
      <c r="AC92" s="2565"/>
      <c r="AD92" s="92" t="str">
        <f t="shared" si="10"/>
        <v>Please complete all cells in row</v>
      </c>
      <c r="AE92" s="2565"/>
      <c r="AF92" s="57">
        <f t="shared" si="11"/>
        <v>0</v>
      </c>
      <c r="AG92" s="57">
        <f t="shared" si="11"/>
        <v>0</v>
      </c>
      <c r="AH92" s="57">
        <f t="shared" si="11"/>
        <v>0</v>
      </c>
      <c r="AI92" s="57">
        <f t="shared" si="11"/>
        <v>0</v>
      </c>
      <c r="AJ92" s="57">
        <f t="shared" si="7"/>
        <v>0</v>
      </c>
      <c r="AK92" s="57">
        <f t="shared" si="7"/>
        <v>0</v>
      </c>
      <c r="AL92" s="57">
        <f t="shared" si="7"/>
        <v>0</v>
      </c>
      <c r="AN92" s="57">
        <f t="shared" si="6"/>
        <v>0</v>
      </c>
      <c r="AO92" s="57">
        <f t="shared" si="6"/>
        <v>0</v>
      </c>
      <c r="AP92" s="57">
        <f t="shared" si="6"/>
        <v>0</v>
      </c>
      <c r="AQ92" s="57">
        <f t="shared" si="5"/>
        <v>0</v>
      </c>
      <c r="AR92" s="57">
        <f t="shared" si="5"/>
        <v>0</v>
      </c>
      <c r="AS92" s="57">
        <f t="shared" si="5"/>
        <v>0</v>
      </c>
      <c r="AT92" s="57">
        <f t="shared" si="5"/>
        <v>0</v>
      </c>
      <c r="AW92" s="57">
        <f t="shared" si="9"/>
        <v>0</v>
      </c>
      <c r="AX92" s="57">
        <f t="shared" si="9"/>
        <v>0</v>
      </c>
      <c r="AY92" s="57">
        <f t="shared" si="9"/>
        <v>0</v>
      </c>
      <c r="AZ92" s="57">
        <f t="shared" si="8"/>
        <v>1</v>
      </c>
      <c r="BA92" s="2565"/>
      <c r="BB92" s="2602"/>
      <c r="BC92" s="2602"/>
      <c r="BD92" s="2602"/>
      <c r="BE92" s="2602"/>
      <c r="BF92" s="2602"/>
      <c r="BG92" s="2602"/>
    </row>
    <row r="93" spans="2:59" ht="15.75" customHeight="1">
      <c r="B93" s="2603" t="s">
        <v>16902</v>
      </c>
      <c r="C93" s="2604" t="s">
        <v>6756</v>
      </c>
      <c r="D93" s="2604">
        <v>3</v>
      </c>
      <c r="E93" s="2605">
        <v>0</v>
      </c>
      <c r="F93" s="2605">
        <v>2.1999999999999999E-2</v>
      </c>
      <c r="G93" s="2605">
        <v>0.15</v>
      </c>
      <c r="H93" s="2605">
        <v>1.208</v>
      </c>
      <c r="I93" s="2605">
        <v>2.0259999999999998</v>
      </c>
      <c r="J93" s="2605">
        <v>8.2000000000000003E-2</v>
      </c>
      <c r="K93" s="2606">
        <v>0</v>
      </c>
      <c r="L93" s="2610"/>
      <c r="M93" s="2607">
        <v>0</v>
      </c>
      <c r="N93" s="2605">
        <v>0</v>
      </c>
      <c r="O93" s="2605">
        <v>0</v>
      </c>
      <c r="P93" s="2605">
        <v>0</v>
      </c>
      <c r="Q93" s="2605">
        <v>0</v>
      </c>
      <c r="R93" s="2605">
        <v>0</v>
      </c>
      <c r="S93" s="2606">
        <v>2.4E-2</v>
      </c>
      <c r="T93" s="2599"/>
      <c r="U93" s="2608" t="s">
        <v>15478</v>
      </c>
      <c r="V93" s="2605">
        <v>3.1459999999999999</v>
      </c>
      <c r="W93" s="2605">
        <v>1</v>
      </c>
      <c r="X93" s="2605">
        <v>0.5</v>
      </c>
      <c r="Y93" s="2606" t="s">
        <v>16823</v>
      </c>
      <c r="Z93" s="2576"/>
      <c r="AA93" s="2609" t="s">
        <v>15563</v>
      </c>
      <c r="AC93" s="2565"/>
      <c r="AD93" s="92" t="str">
        <f t="shared" si="10"/>
        <v>Please complete all cells in row</v>
      </c>
      <c r="AE93" s="2565"/>
      <c r="AF93" s="57">
        <f t="shared" si="11"/>
        <v>0</v>
      </c>
      <c r="AG93" s="57">
        <f t="shared" si="11"/>
        <v>0</v>
      </c>
      <c r="AH93" s="57">
        <f t="shared" si="11"/>
        <v>0</v>
      </c>
      <c r="AI93" s="57">
        <f t="shared" si="11"/>
        <v>0</v>
      </c>
      <c r="AJ93" s="57">
        <f t="shared" si="7"/>
        <v>0</v>
      </c>
      <c r="AK93" s="57">
        <f t="shared" si="7"/>
        <v>0</v>
      </c>
      <c r="AL93" s="57">
        <f t="shared" si="7"/>
        <v>0</v>
      </c>
      <c r="AN93" s="57">
        <f t="shared" si="6"/>
        <v>0</v>
      </c>
      <c r="AO93" s="57">
        <f t="shared" si="6"/>
        <v>0</v>
      </c>
      <c r="AP93" s="57">
        <f t="shared" si="6"/>
        <v>0</v>
      </c>
      <c r="AQ93" s="57">
        <f t="shared" si="5"/>
        <v>0</v>
      </c>
      <c r="AR93" s="57">
        <f t="shared" si="5"/>
        <v>0</v>
      </c>
      <c r="AS93" s="57">
        <f t="shared" si="5"/>
        <v>0</v>
      </c>
      <c r="AT93" s="57">
        <f t="shared" si="5"/>
        <v>0</v>
      </c>
      <c r="AW93" s="57">
        <f t="shared" si="9"/>
        <v>0</v>
      </c>
      <c r="AX93" s="57">
        <f t="shared" si="9"/>
        <v>0</v>
      </c>
      <c r="AY93" s="57">
        <f t="shared" si="9"/>
        <v>0</v>
      </c>
      <c r="AZ93" s="57">
        <f t="shared" si="8"/>
        <v>1</v>
      </c>
      <c r="BA93" s="2565"/>
      <c r="BB93" s="2602"/>
      <c r="BC93" s="2602"/>
      <c r="BD93" s="2602"/>
      <c r="BE93" s="2602"/>
      <c r="BF93" s="2602"/>
      <c r="BG93" s="2602"/>
    </row>
    <row r="94" spans="2:59" ht="15.75" customHeight="1">
      <c r="B94" s="2603" t="s">
        <v>16903</v>
      </c>
      <c r="C94" s="2604" t="s">
        <v>6756</v>
      </c>
      <c r="D94" s="2604">
        <v>3</v>
      </c>
      <c r="E94" s="2605">
        <v>0</v>
      </c>
      <c r="F94" s="2605">
        <v>0</v>
      </c>
      <c r="G94" s="2605">
        <v>0.14499999999999999</v>
      </c>
      <c r="H94" s="2605">
        <v>1.6659999999999999</v>
      </c>
      <c r="I94" s="2605">
        <v>6.5000000000000002E-2</v>
      </c>
      <c r="J94" s="2605">
        <v>0</v>
      </c>
      <c r="K94" s="2606">
        <v>0</v>
      </c>
      <c r="L94" s="2610"/>
      <c r="M94" s="2607">
        <v>0</v>
      </c>
      <c r="N94" s="2605">
        <v>0</v>
      </c>
      <c r="O94" s="2605">
        <v>0</v>
      </c>
      <c r="P94" s="2605">
        <v>0</v>
      </c>
      <c r="Q94" s="2605">
        <v>0</v>
      </c>
      <c r="R94" s="2605">
        <v>7.0000000000000001E-3</v>
      </c>
      <c r="S94" s="2606">
        <v>0</v>
      </c>
      <c r="T94" s="2599"/>
      <c r="U94" s="2608" t="s">
        <v>15478</v>
      </c>
      <c r="V94" s="2605">
        <v>0.872</v>
      </c>
      <c r="W94" s="2605">
        <v>0</v>
      </c>
      <c r="X94" s="2605">
        <v>0.3</v>
      </c>
      <c r="Y94" s="2606" t="s">
        <v>16823</v>
      </c>
      <c r="Z94" s="2576"/>
      <c r="AA94" s="2609" t="s">
        <v>15564</v>
      </c>
      <c r="AC94" s="2565"/>
      <c r="AD94" s="92" t="str">
        <f t="shared" si="10"/>
        <v>Please complete all cells in row</v>
      </c>
      <c r="AE94" s="2565"/>
      <c r="AF94" s="57">
        <f t="shared" si="11"/>
        <v>0</v>
      </c>
      <c r="AG94" s="57">
        <f t="shared" si="11"/>
        <v>0</v>
      </c>
      <c r="AH94" s="57">
        <f t="shared" si="11"/>
        <v>0</v>
      </c>
      <c r="AI94" s="57">
        <f t="shared" si="11"/>
        <v>0</v>
      </c>
      <c r="AJ94" s="57">
        <f t="shared" si="7"/>
        <v>0</v>
      </c>
      <c r="AK94" s="57">
        <f t="shared" si="7"/>
        <v>0</v>
      </c>
      <c r="AL94" s="57">
        <f t="shared" si="7"/>
        <v>0</v>
      </c>
      <c r="AN94" s="57">
        <f t="shared" si="6"/>
        <v>0</v>
      </c>
      <c r="AO94" s="57">
        <f t="shared" si="6"/>
        <v>0</v>
      </c>
      <c r="AP94" s="57">
        <f t="shared" si="6"/>
        <v>0</v>
      </c>
      <c r="AQ94" s="57">
        <f t="shared" si="5"/>
        <v>0</v>
      </c>
      <c r="AR94" s="57">
        <f t="shared" si="5"/>
        <v>0</v>
      </c>
      <c r="AS94" s="57">
        <f t="shared" si="5"/>
        <v>0</v>
      </c>
      <c r="AT94" s="57">
        <f t="shared" si="5"/>
        <v>0</v>
      </c>
      <c r="AW94" s="57">
        <f t="shared" si="9"/>
        <v>0</v>
      </c>
      <c r="AX94" s="57">
        <f t="shared" si="9"/>
        <v>0</v>
      </c>
      <c r="AY94" s="57">
        <f t="shared" si="9"/>
        <v>0</v>
      </c>
      <c r="AZ94" s="57">
        <f t="shared" si="8"/>
        <v>1</v>
      </c>
      <c r="BA94" s="2565"/>
      <c r="BB94" s="2602"/>
      <c r="BC94" s="2602"/>
      <c r="BD94" s="2602"/>
      <c r="BE94" s="2602"/>
      <c r="BF94" s="2602"/>
      <c r="BG94" s="2602"/>
    </row>
    <row r="95" spans="2:59" ht="15.75" customHeight="1">
      <c r="B95" s="2603" t="s">
        <v>16904</v>
      </c>
      <c r="C95" s="2604" t="s">
        <v>6756</v>
      </c>
      <c r="D95" s="2604">
        <v>3</v>
      </c>
      <c r="E95" s="2605">
        <v>0</v>
      </c>
      <c r="F95" s="2605">
        <v>4.0000000000000001E-3</v>
      </c>
      <c r="G95" s="2605">
        <v>0.14699999999999999</v>
      </c>
      <c r="H95" s="2605">
        <v>0.247</v>
      </c>
      <c r="I95" s="2605">
        <v>1.175</v>
      </c>
      <c r="J95" s="2605">
        <v>4.9000000000000002E-2</v>
      </c>
      <c r="K95" s="2606">
        <v>0</v>
      </c>
      <c r="L95" s="2610"/>
      <c r="M95" s="2607">
        <v>0</v>
      </c>
      <c r="N95" s="2605">
        <v>0</v>
      </c>
      <c r="O95" s="2605">
        <v>0</v>
      </c>
      <c r="P95" s="2605">
        <v>0</v>
      </c>
      <c r="Q95" s="2605">
        <v>0</v>
      </c>
      <c r="R95" s="2605">
        <v>6.0000000000000001E-3</v>
      </c>
      <c r="S95" s="2606">
        <v>0</v>
      </c>
      <c r="T95" s="2599"/>
      <c r="U95" s="2608" t="s">
        <v>15478</v>
      </c>
      <c r="V95" s="2605">
        <v>0.83399999999999996</v>
      </c>
      <c r="W95" s="2605">
        <v>0</v>
      </c>
      <c r="X95" s="2605">
        <v>1</v>
      </c>
      <c r="Y95" s="2606" t="s">
        <v>16823</v>
      </c>
      <c r="Z95" s="2576"/>
      <c r="AA95" s="2609" t="s">
        <v>15565</v>
      </c>
      <c r="AC95" s="2565"/>
      <c r="AD95" s="92" t="str">
        <f t="shared" si="10"/>
        <v>Please complete all cells in row</v>
      </c>
      <c r="AE95" s="2565"/>
      <c r="AF95" s="57">
        <f t="shared" si="11"/>
        <v>0</v>
      </c>
      <c r="AG95" s="57">
        <f t="shared" si="11"/>
        <v>0</v>
      </c>
      <c r="AH95" s="57">
        <f t="shared" si="11"/>
        <v>0</v>
      </c>
      <c r="AI95" s="57">
        <f t="shared" si="11"/>
        <v>0</v>
      </c>
      <c r="AJ95" s="57">
        <f t="shared" si="7"/>
        <v>0</v>
      </c>
      <c r="AK95" s="57">
        <f t="shared" si="7"/>
        <v>0</v>
      </c>
      <c r="AL95" s="57">
        <f t="shared" si="7"/>
        <v>0</v>
      </c>
      <c r="AN95" s="57">
        <f t="shared" si="6"/>
        <v>0</v>
      </c>
      <c r="AO95" s="57">
        <f t="shared" si="6"/>
        <v>0</v>
      </c>
      <c r="AP95" s="57">
        <f t="shared" si="6"/>
        <v>0</v>
      </c>
      <c r="AQ95" s="57">
        <f t="shared" si="5"/>
        <v>0</v>
      </c>
      <c r="AR95" s="57">
        <f t="shared" si="5"/>
        <v>0</v>
      </c>
      <c r="AS95" s="57">
        <f t="shared" si="5"/>
        <v>0</v>
      </c>
      <c r="AT95" s="57">
        <f t="shared" si="5"/>
        <v>0</v>
      </c>
      <c r="AW95" s="57">
        <f t="shared" si="9"/>
        <v>0</v>
      </c>
      <c r="AX95" s="57">
        <f t="shared" si="9"/>
        <v>0</v>
      </c>
      <c r="AY95" s="57">
        <f t="shared" si="9"/>
        <v>0</v>
      </c>
      <c r="AZ95" s="57">
        <f t="shared" si="8"/>
        <v>1</v>
      </c>
      <c r="BA95" s="2565"/>
      <c r="BB95" s="2602"/>
      <c r="BC95" s="2602"/>
      <c r="BD95" s="2602"/>
      <c r="BE95" s="2602"/>
      <c r="BF95" s="2602"/>
      <c r="BG95" s="2602"/>
    </row>
    <row r="96" spans="2:59" ht="15.75" customHeight="1">
      <c r="B96" s="2603" t="s">
        <v>16905</v>
      </c>
      <c r="C96" s="2604" t="s">
        <v>6756</v>
      </c>
      <c r="D96" s="2604">
        <v>3</v>
      </c>
      <c r="E96" s="2605">
        <v>0</v>
      </c>
      <c r="F96" s="2605">
        <v>4.0000000000000001E-3</v>
      </c>
      <c r="G96" s="2605">
        <v>5.8000000000000003E-2</v>
      </c>
      <c r="H96" s="2605">
        <v>7.5999999999999998E-2</v>
      </c>
      <c r="I96" s="2605">
        <v>0.65</v>
      </c>
      <c r="J96" s="2605">
        <v>0.108</v>
      </c>
      <c r="K96" s="2606">
        <v>0</v>
      </c>
      <c r="L96" s="2610"/>
      <c r="M96" s="2607">
        <v>0</v>
      </c>
      <c r="N96" s="2605">
        <v>0</v>
      </c>
      <c r="O96" s="2605">
        <v>0</v>
      </c>
      <c r="P96" s="2605">
        <v>0</v>
      </c>
      <c r="Q96" s="2605">
        <v>0</v>
      </c>
      <c r="R96" s="2605">
        <v>0</v>
      </c>
      <c r="S96" s="2606">
        <v>6.0000000000000001E-3</v>
      </c>
      <c r="T96" s="2599"/>
      <c r="U96" s="2608" t="s">
        <v>15478</v>
      </c>
      <c r="V96" s="2605">
        <v>0.84099999999999997</v>
      </c>
      <c r="W96" s="2605">
        <v>0</v>
      </c>
      <c r="X96" s="2605">
        <v>1</v>
      </c>
      <c r="Y96" s="2606" t="s">
        <v>16823</v>
      </c>
      <c r="Z96" s="2576"/>
      <c r="AA96" s="2609" t="s">
        <v>15566</v>
      </c>
      <c r="AC96" s="2565"/>
      <c r="AD96" s="92" t="str">
        <f t="shared" si="10"/>
        <v>Please complete all cells in row</v>
      </c>
      <c r="AE96" s="2565"/>
      <c r="AF96" s="57">
        <f t="shared" si="11"/>
        <v>0</v>
      </c>
      <c r="AG96" s="57">
        <f t="shared" si="11"/>
        <v>0</v>
      </c>
      <c r="AH96" s="57">
        <f t="shared" si="11"/>
        <v>0</v>
      </c>
      <c r="AI96" s="57">
        <f t="shared" si="11"/>
        <v>0</v>
      </c>
      <c r="AJ96" s="57">
        <f t="shared" si="7"/>
        <v>0</v>
      </c>
      <c r="AK96" s="57">
        <f t="shared" si="7"/>
        <v>0</v>
      </c>
      <c r="AL96" s="57">
        <f t="shared" si="7"/>
        <v>0</v>
      </c>
      <c r="AN96" s="57">
        <f t="shared" si="6"/>
        <v>0</v>
      </c>
      <c r="AO96" s="57">
        <f t="shared" si="6"/>
        <v>0</v>
      </c>
      <c r="AP96" s="57">
        <f t="shared" si="6"/>
        <v>0</v>
      </c>
      <c r="AQ96" s="57">
        <f t="shared" si="5"/>
        <v>0</v>
      </c>
      <c r="AR96" s="57">
        <f t="shared" si="5"/>
        <v>0</v>
      </c>
      <c r="AS96" s="57">
        <f t="shared" si="5"/>
        <v>0</v>
      </c>
      <c r="AT96" s="57">
        <f t="shared" si="5"/>
        <v>0</v>
      </c>
      <c r="AW96" s="57">
        <f t="shared" si="9"/>
        <v>0</v>
      </c>
      <c r="AX96" s="57">
        <f t="shared" si="9"/>
        <v>0</v>
      </c>
      <c r="AY96" s="57">
        <f t="shared" si="9"/>
        <v>0</v>
      </c>
      <c r="AZ96" s="57">
        <f t="shared" si="8"/>
        <v>1</v>
      </c>
      <c r="BA96" s="2565"/>
      <c r="BB96" s="2602"/>
      <c r="BC96" s="2602"/>
      <c r="BD96" s="2602"/>
      <c r="BE96" s="2602"/>
      <c r="BF96" s="2602"/>
      <c r="BG96" s="2602"/>
    </row>
    <row r="97" spans="2:59" ht="15.75" customHeight="1">
      <c r="B97" s="2603" t="s">
        <v>16906</v>
      </c>
      <c r="C97" s="2604" t="s">
        <v>6756</v>
      </c>
      <c r="D97" s="2604">
        <v>3</v>
      </c>
      <c r="E97" s="2605">
        <v>0</v>
      </c>
      <c r="F97" s="2605">
        <v>0</v>
      </c>
      <c r="G97" s="2605">
        <v>0.16</v>
      </c>
      <c r="H97" s="2605">
        <v>1.49</v>
      </c>
      <c r="I97" s="2605">
        <v>5.8999999999999997E-2</v>
      </c>
      <c r="J97" s="2605">
        <v>0</v>
      </c>
      <c r="K97" s="2606">
        <v>0</v>
      </c>
      <c r="L97" s="2610"/>
      <c r="M97" s="2607">
        <v>0</v>
      </c>
      <c r="N97" s="2605">
        <v>0</v>
      </c>
      <c r="O97" s="2605">
        <v>0</v>
      </c>
      <c r="P97" s="2605">
        <v>0</v>
      </c>
      <c r="Q97" s="2605">
        <v>0</v>
      </c>
      <c r="R97" s="2605">
        <v>0.02</v>
      </c>
      <c r="S97" s="2606">
        <v>0</v>
      </c>
      <c r="T97" s="2599"/>
      <c r="U97" s="2608" t="s">
        <v>15478</v>
      </c>
      <c r="V97" s="2605">
        <v>2.7</v>
      </c>
      <c r="W97" s="2605">
        <v>0</v>
      </c>
      <c r="X97" s="2605">
        <v>0.4</v>
      </c>
      <c r="Y97" s="2606" t="s">
        <v>16823</v>
      </c>
      <c r="Z97" s="2576"/>
      <c r="AA97" s="2609" t="s">
        <v>15567</v>
      </c>
      <c r="AC97" s="2565"/>
      <c r="AD97" s="92" t="str">
        <f t="shared" si="10"/>
        <v>Please complete all cells in row</v>
      </c>
      <c r="AE97" s="2565"/>
      <c r="AF97" s="57">
        <f t="shared" si="11"/>
        <v>0</v>
      </c>
      <c r="AG97" s="57">
        <f t="shared" si="11"/>
        <v>0</v>
      </c>
      <c r="AH97" s="57">
        <f t="shared" si="11"/>
        <v>0</v>
      </c>
      <c r="AI97" s="57">
        <f t="shared" si="11"/>
        <v>0</v>
      </c>
      <c r="AJ97" s="57">
        <f t="shared" si="7"/>
        <v>0</v>
      </c>
      <c r="AK97" s="57">
        <f t="shared" si="7"/>
        <v>0</v>
      </c>
      <c r="AL97" s="57">
        <f t="shared" si="7"/>
        <v>0</v>
      </c>
      <c r="AN97" s="57">
        <f t="shared" si="6"/>
        <v>0</v>
      </c>
      <c r="AO97" s="57">
        <f t="shared" si="6"/>
        <v>0</v>
      </c>
      <c r="AP97" s="57">
        <f t="shared" si="6"/>
        <v>0</v>
      </c>
      <c r="AQ97" s="57">
        <f t="shared" si="5"/>
        <v>0</v>
      </c>
      <c r="AR97" s="57">
        <f t="shared" si="5"/>
        <v>0</v>
      </c>
      <c r="AS97" s="57">
        <f t="shared" si="5"/>
        <v>0</v>
      </c>
      <c r="AT97" s="57">
        <f t="shared" si="5"/>
        <v>0</v>
      </c>
      <c r="AW97" s="57">
        <f t="shared" si="9"/>
        <v>0</v>
      </c>
      <c r="AX97" s="57">
        <f t="shared" si="9"/>
        <v>0</v>
      </c>
      <c r="AY97" s="57">
        <f t="shared" si="9"/>
        <v>0</v>
      </c>
      <c r="AZ97" s="57">
        <f t="shared" si="8"/>
        <v>1</v>
      </c>
      <c r="BA97" s="2565"/>
      <c r="BB97" s="2602"/>
      <c r="BC97" s="2602"/>
      <c r="BD97" s="2602"/>
      <c r="BE97" s="2602"/>
      <c r="BF97" s="2602"/>
      <c r="BG97" s="2602"/>
    </row>
    <row r="98" spans="2:59" ht="15.75" customHeight="1">
      <c r="B98" s="2603" t="s">
        <v>16907</v>
      </c>
      <c r="C98" s="2604" t="s">
        <v>6756</v>
      </c>
      <c r="D98" s="2604">
        <v>3</v>
      </c>
      <c r="E98" s="2605">
        <v>0</v>
      </c>
      <c r="F98" s="2605">
        <v>0.01</v>
      </c>
      <c r="G98" s="2605">
        <v>-8.0000000000000002E-3</v>
      </c>
      <c r="H98" s="2605">
        <v>2.75</v>
      </c>
      <c r="I98" s="2605">
        <v>2.0710000000000002</v>
      </c>
      <c r="J98" s="2605">
        <v>0.108</v>
      </c>
      <c r="K98" s="2606">
        <v>0</v>
      </c>
      <c r="L98" s="2610"/>
      <c r="M98" s="2607">
        <v>0</v>
      </c>
      <c r="N98" s="2605">
        <v>0</v>
      </c>
      <c r="O98" s="2605">
        <v>0</v>
      </c>
      <c r="P98" s="2605">
        <v>0</v>
      </c>
      <c r="Q98" s="2605">
        <v>0</v>
      </c>
      <c r="R98" s="2605">
        <v>0</v>
      </c>
      <c r="S98" s="2606">
        <v>6.7000000000000004E-2</v>
      </c>
      <c r="T98" s="2599"/>
      <c r="U98" s="2608" t="s">
        <v>15478</v>
      </c>
      <c r="V98" s="2605">
        <v>8.81</v>
      </c>
      <c r="W98" s="2605">
        <v>0</v>
      </c>
      <c r="X98" s="2605">
        <v>0.3</v>
      </c>
      <c r="Y98" s="2606" t="s">
        <v>16823</v>
      </c>
      <c r="Z98" s="2576"/>
      <c r="AA98" s="2609" t="s">
        <v>15568</v>
      </c>
      <c r="AC98" s="2565"/>
      <c r="AD98" s="92" t="str">
        <f t="shared" si="10"/>
        <v>Please complete all cells in row</v>
      </c>
      <c r="AE98" s="2565"/>
      <c r="AF98" s="57">
        <f t="shared" si="11"/>
        <v>0</v>
      </c>
      <c r="AG98" s="57">
        <f t="shared" si="11"/>
        <v>0</v>
      </c>
      <c r="AH98" s="57">
        <f t="shared" si="11"/>
        <v>0</v>
      </c>
      <c r="AI98" s="57">
        <f t="shared" si="11"/>
        <v>0</v>
      </c>
      <c r="AJ98" s="57">
        <f t="shared" si="7"/>
        <v>0</v>
      </c>
      <c r="AK98" s="57">
        <f t="shared" si="7"/>
        <v>0</v>
      </c>
      <c r="AL98" s="57">
        <f t="shared" si="7"/>
        <v>0</v>
      </c>
      <c r="AN98" s="57">
        <f t="shared" si="6"/>
        <v>0</v>
      </c>
      <c r="AO98" s="57">
        <f t="shared" si="6"/>
        <v>0</v>
      </c>
      <c r="AP98" s="57">
        <f t="shared" si="6"/>
        <v>0</v>
      </c>
      <c r="AQ98" s="57">
        <f t="shared" si="5"/>
        <v>0</v>
      </c>
      <c r="AR98" s="57">
        <f t="shared" si="5"/>
        <v>0</v>
      </c>
      <c r="AS98" s="57">
        <f t="shared" si="5"/>
        <v>0</v>
      </c>
      <c r="AT98" s="57">
        <f t="shared" si="5"/>
        <v>0</v>
      </c>
      <c r="AW98" s="57">
        <f t="shared" si="9"/>
        <v>0</v>
      </c>
      <c r="AX98" s="57">
        <f t="shared" si="9"/>
        <v>0</v>
      </c>
      <c r="AY98" s="57">
        <f t="shared" si="9"/>
        <v>0</v>
      </c>
      <c r="AZ98" s="57">
        <f t="shared" si="8"/>
        <v>1</v>
      </c>
      <c r="BA98" s="2565"/>
      <c r="BB98" s="2602"/>
      <c r="BC98" s="2602"/>
      <c r="BD98" s="2602"/>
      <c r="BE98" s="2602"/>
      <c r="BF98" s="2602"/>
      <c r="BG98" s="2602"/>
    </row>
    <row r="99" spans="2:59" ht="15.75" customHeight="1">
      <c r="B99" s="2603" t="s">
        <v>16908</v>
      </c>
      <c r="C99" s="2604" t="s">
        <v>6756</v>
      </c>
      <c r="D99" s="2604">
        <v>3</v>
      </c>
      <c r="E99" s="2605">
        <v>0</v>
      </c>
      <c r="F99" s="2605">
        <v>1.6E-2</v>
      </c>
      <c r="G99" s="2605">
        <v>7.2999999999999995E-2</v>
      </c>
      <c r="H99" s="2605">
        <v>1.1000000000000001</v>
      </c>
      <c r="I99" s="2605">
        <v>3.6999999999999998E-2</v>
      </c>
      <c r="J99" s="2605">
        <v>3.0000000000000001E-3</v>
      </c>
      <c r="K99" s="2606">
        <v>0</v>
      </c>
      <c r="L99" s="2610"/>
      <c r="M99" s="2607">
        <v>0</v>
      </c>
      <c r="N99" s="2605">
        <v>0</v>
      </c>
      <c r="O99" s="2605">
        <v>0</v>
      </c>
      <c r="P99" s="2605">
        <v>0</v>
      </c>
      <c r="Q99" s="2605">
        <v>1.2E-2</v>
      </c>
      <c r="R99" s="2605">
        <v>1.2E-2</v>
      </c>
      <c r="S99" s="2606">
        <v>0</v>
      </c>
      <c r="T99" s="2599"/>
      <c r="U99" s="2608" t="s">
        <v>15478</v>
      </c>
      <c r="V99" s="2605">
        <v>1.583</v>
      </c>
      <c r="W99" s="2605">
        <v>0</v>
      </c>
      <c r="X99" s="2605">
        <v>2.6</v>
      </c>
      <c r="Y99" s="2606" t="s">
        <v>16823</v>
      </c>
      <c r="Z99" s="2576"/>
      <c r="AA99" s="2609" t="s">
        <v>15569</v>
      </c>
      <c r="AC99" s="2565"/>
      <c r="AD99" s="92" t="str">
        <f t="shared" si="10"/>
        <v>Please complete all cells in row</v>
      </c>
      <c r="AE99" s="2565"/>
      <c r="AF99" s="57">
        <f t="shared" si="11"/>
        <v>0</v>
      </c>
      <c r="AG99" s="57">
        <f t="shared" si="11"/>
        <v>0</v>
      </c>
      <c r="AH99" s="57">
        <f t="shared" si="11"/>
        <v>0</v>
      </c>
      <c r="AI99" s="57">
        <f t="shared" si="11"/>
        <v>0</v>
      </c>
      <c r="AJ99" s="57">
        <f t="shared" si="7"/>
        <v>0</v>
      </c>
      <c r="AK99" s="57">
        <f t="shared" si="7"/>
        <v>0</v>
      </c>
      <c r="AL99" s="57">
        <f t="shared" si="7"/>
        <v>0</v>
      </c>
      <c r="AN99" s="57">
        <f t="shared" si="6"/>
        <v>0</v>
      </c>
      <c r="AO99" s="57">
        <f t="shared" si="6"/>
        <v>0</v>
      </c>
      <c r="AP99" s="57">
        <f t="shared" si="6"/>
        <v>0</v>
      </c>
      <c r="AQ99" s="57">
        <f t="shared" si="5"/>
        <v>0</v>
      </c>
      <c r="AR99" s="57">
        <f t="shared" si="5"/>
        <v>0</v>
      </c>
      <c r="AS99" s="57">
        <f t="shared" si="5"/>
        <v>0</v>
      </c>
      <c r="AT99" s="57">
        <f t="shared" si="5"/>
        <v>0</v>
      </c>
      <c r="AW99" s="57">
        <f t="shared" si="9"/>
        <v>0</v>
      </c>
      <c r="AX99" s="57">
        <f t="shared" si="9"/>
        <v>0</v>
      </c>
      <c r="AY99" s="57">
        <f t="shared" si="9"/>
        <v>0</v>
      </c>
      <c r="AZ99" s="57">
        <f t="shared" si="8"/>
        <v>1</v>
      </c>
      <c r="BA99" s="2565"/>
      <c r="BB99" s="2602"/>
      <c r="BC99" s="2602"/>
      <c r="BD99" s="2602"/>
      <c r="BE99" s="2602"/>
      <c r="BF99" s="2602"/>
      <c r="BG99" s="2602"/>
    </row>
    <row r="100" spans="2:59" ht="15.75" customHeight="1">
      <c r="B100" s="2603" t="s">
        <v>16909</v>
      </c>
      <c r="C100" s="2604" t="s">
        <v>6756</v>
      </c>
      <c r="D100" s="2604">
        <v>3</v>
      </c>
      <c r="E100" s="2605">
        <v>0</v>
      </c>
      <c r="F100" s="2605">
        <v>8.9999999999999993E-3</v>
      </c>
      <c r="G100" s="2605">
        <v>2E-3</v>
      </c>
      <c r="H100" s="2605">
        <v>0.90800000000000003</v>
      </c>
      <c r="I100" s="2605">
        <v>0.20599999999999999</v>
      </c>
      <c r="J100" s="2605">
        <v>0</v>
      </c>
      <c r="K100" s="2606">
        <v>0</v>
      </c>
      <c r="L100" s="2610"/>
      <c r="M100" s="2607">
        <v>0</v>
      </c>
      <c r="N100" s="2605">
        <v>0</v>
      </c>
      <c r="O100" s="2605">
        <v>0</v>
      </c>
      <c r="P100" s="2605">
        <v>0</v>
      </c>
      <c r="Q100" s="2605">
        <v>0</v>
      </c>
      <c r="R100" s="2605">
        <v>3.0000000000000001E-3</v>
      </c>
      <c r="S100" s="2606">
        <v>0</v>
      </c>
      <c r="T100" s="2599"/>
      <c r="U100" s="2608" t="s">
        <v>15478</v>
      </c>
      <c r="V100" s="2605">
        <v>0.38200000000000001</v>
      </c>
      <c r="W100" s="2605">
        <v>0</v>
      </c>
      <c r="X100" s="2605">
        <v>0.5</v>
      </c>
      <c r="Y100" s="2606" t="s">
        <v>16823</v>
      </c>
      <c r="Z100" s="2576"/>
      <c r="AA100" s="2609" t="s">
        <v>15570</v>
      </c>
      <c r="AC100" s="2565"/>
      <c r="AD100" s="92" t="str">
        <f t="shared" si="10"/>
        <v>Please complete all cells in row</v>
      </c>
      <c r="AE100" s="2565"/>
      <c r="AF100" s="57">
        <f t="shared" si="11"/>
        <v>0</v>
      </c>
      <c r="AG100" s="57">
        <f t="shared" si="11"/>
        <v>0</v>
      </c>
      <c r="AH100" s="57">
        <f t="shared" si="11"/>
        <v>0</v>
      </c>
      <c r="AI100" s="57">
        <f t="shared" si="11"/>
        <v>0</v>
      </c>
      <c r="AJ100" s="57">
        <f t="shared" si="7"/>
        <v>0</v>
      </c>
      <c r="AK100" s="57">
        <f t="shared" si="7"/>
        <v>0</v>
      </c>
      <c r="AL100" s="57">
        <f t="shared" si="7"/>
        <v>0</v>
      </c>
      <c r="AN100" s="57">
        <f t="shared" si="6"/>
        <v>0</v>
      </c>
      <c r="AO100" s="57">
        <f t="shared" si="6"/>
        <v>0</v>
      </c>
      <c r="AP100" s="57">
        <f t="shared" si="6"/>
        <v>0</v>
      </c>
      <c r="AQ100" s="57">
        <f t="shared" si="5"/>
        <v>0</v>
      </c>
      <c r="AR100" s="57">
        <f t="shared" si="5"/>
        <v>0</v>
      </c>
      <c r="AS100" s="57">
        <f t="shared" si="5"/>
        <v>0</v>
      </c>
      <c r="AT100" s="57">
        <f t="shared" si="5"/>
        <v>0</v>
      </c>
      <c r="AW100" s="57">
        <f t="shared" si="9"/>
        <v>0</v>
      </c>
      <c r="AX100" s="57">
        <f t="shared" si="9"/>
        <v>0</v>
      </c>
      <c r="AY100" s="57">
        <f t="shared" si="9"/>
        <v>0</v>
      </c>
      <c r="AZ100" s="57">
        <f t="shared" si="8"/>
        <v>1</v>
      </c>
      <c r="BA100" s="2565"/>
      <c r="BB100" s="2602"/>
      <c r="BC100" s="2602"/>
      <c r="BD100" s="2602"/>
      <c r="BE100" s="2602"/>
      <c r="BF100" s="2602"/>
      <c r="BG100" s="2602"/>
    </row>
    <row r="101" spans="2:59" ht="15.75" customHeight="1">
      <c r="B101" s="2603" t="s">
        <v>16910</v>
      </c>
      <c r="C101" s="2604" t="s">
        <v>6756</v>
      </c>
      <c r="D101" s="2604">
        <v>3</v>
      </c>
      <c r="E101" s="2605">
        <v>0</v>
      </c>
      <c r="F101" s="2605">
        <v>0</v>
      </c>
      <c r="G101" s="2605">
        <v>9.1999999999999998E-2</v>
      </c>
      <c r="H101" s="2605">
        <v>0.37</v>
      </c>
      <c r="I101" s="2605">
        <v>2.1150000000000002</v>
      </c>
      <c r="J101" s="2605">
        <v>0.27600000000000002</v>
      </c>
      <c r="K101" s="2606">
        <v>0</v>
      </c>
      <c r="L101" s="2610"/>
      <c r="M101" s="2607">
        <v>0</v>
      </c>
      <c r="N101" s="2605">
        <v>0</v>
      </c>
      <c r="O101" s="2605">
        <v>0</v>
      </c>
      <c r="P101" s="2605">
        <v>0</v>
      </c>
      <c r="Q101" s="2605">
        <v>0</v>
      </c>
      <c r="R101" s="2605">
        <v>0</v>
      </c>
      <c r="S101" s="2606">
        <v>2.1999999999999999E-2</v>
      </c>
      <c r="T101" s="2599"/>
      <c r="U101" s="2608" t="s">
        <v>15478</v>
      </c>
      <c r="V101" s="2605">
        <v>2.8530000000000002</v>
      </c>
      <c r="W101" s="2605">
        <v>1</v>
      </c>
      <c r="X101" s="2605">
        <v>0.4</v>
      </c>
      <c r="Y101" s="2606" t="s">
        <v>16823</v>
      </c>
      <c r="Z101" s="2576"/>
      <c r="AA101" s="2609" t="s">
        <v>15571</v>
      </c>
      <c r="AC101" s="2565"/>
      <c r="AD101" s="92" t="str">
        <f t="shared" si="10"/>
        <v>Please complete all cells in row</v>
      </c>
      <c r="AE101" s="2565"/>
      <c r="AF101" s="57">
        <f t="shared" si="11"/>
        <v>0</v>
      </c>
      <c r="AG101" s="57">
        <f t="shared" si="11"/>
        <v>0</v>
      </c>
      <c r="AH101" s="57">
        <f t="shared" si="11"/>
        <v>0</v>
      </c>
      <c r="AI101" s="57">
        <f t="shared" si="11"/>
        <v>0</v>
      </c>
      <c r="AJ101" s="57">
        <f t="shared" si="7"/>
        <v>0</v>
      </c>
      <c r="AK101" s="57">
        <f t="shared" si="7"/>
        <v>0</v>
      </c>
      <c r="AL101" s="57">
        <f t="shared" si="7"/>
        <v>0</v>
      </c>
      <c r="AN101" s="57">
        <f t="shared" si="6"/>
        <v>0</v>
      </c>
      <c r="AO101" s="57">
        <f t="shared" si="6"/>
        <v>0</v>
      </c>
      <c r="AP101" s="57">
        <f t="shared" si="6"/>
        <v>0</v>
      </c>
      <c r="AQ101" s="57">
        <f t="shared" si="5"/>
        <v>0</v>
      </c>
      <c r="AR101" s="57">
        <f t="shared" si="5"/>
        <v>0</v>
      </c>
      <c r="AS101" s="57">
        <f t="shared" si="5"/>
        <v>0</v>
      </c>
      <c r="AT101" s="57">
        <f t="shared" si="5"/>
        <v>0</v>
      </c>
      <c r="AW101" s="57">
        <f t="shared" si="9"/>
        <v>0</v>
      </c>
      <c r="AX101" s="57">
        <f t="shared" si="9"/>
        <v>0</v>
      </c>
      <c r="AY101" s="57">
        <f t="shared" si="9"/>
        <v>0</v>
      </c>
      <c r="AZ101" s="57">
        <f t="shared" si="8"/>
        <v>1</v>
      </c>
      <c r="BA101" s="2565"/>
      <c r="BB101" s="2602"/>
      <c r="BC101" s="2602"/>
      <c r="BD101" s="2602"/>
      <c r="BE101" s="2602"/>
      <c r="BF101" s="2602"/>
      <c r="BG101" s="2602"/>
    </row>
    <row r="102" spans="2:59" ht="15.75" customHeight="1">
      <c r="B102" s="2603" t="s">
        <v>16911</v>
      </c>
      <c r="C102" s="2604" t="s">
        <v>6756</v>
      </c>
      <c r="D102" s="2604">
        <v>3</v>
      </c>
      <c r="E102" s="2605">
        <v>0</v>
      </c>
      <c r="F102" s="2605">
        <v>4.3999999999999997E-2</v>
      </c>
      <c r="G102" s="2605">
        <v>0.27400000000000002</v>
      </c>
      <c r="H102" s="2605">
        <v>3.1840000000000002</v>
      </c>
      <c r="I102" s="2605">
        <v>2.234</v>
      </c>
      <c r="J102" s="2605">
        <v>0.114</v>
      </c>
      <c r="K102" s="2606">
        <v>0</v>
      </c>
      <c r="L102" s="2610"/>
      <c r="M102" s="2607">
        <v>0</v>
      </c>
      <c r="N102" s="2605">
        <v>0</v>
      </c>
      <c r="O102" s="2605">
        <v>0</v>
      </c>
      <c r="P102" s="2605">
        <v>0</v>
      </c>
      <c r="Q102" s="2605">
        <v>0</v>
      </c>
      <c r="R102" s="2605">
        <v>0</v>
      </c>
      <c r="S102" s="2606">
        <v>0.123</v>
      </c>
      <c r="T102" s="2599"/>
      <c r="U102" s="2608" t="s">
        <v>15478</v>
      </c>
      <c r="V102" s="2605">
        <v>16.251999999999999</v>
      </c>
      <c r="W102" s="2605">
        <v>2</v>
      </c>
      <c r="X102" s="2605">
        <v>0.3</v>
      </c>
      <c r="Y102" s="2606" t="s">
        <v>16823</v>
      </c>
      <c r="Z102" s="2576"/>
      <c r="AA102" s="2609" t="s">
        <v>15572</v>
      </c>
      <c r="AC102" s="2565"/>
      <c r="AD102" s="92" t="str">
        <f t="shared" si="10"/>
        <v>Please complete all cells in row</v>
      </c>
      <c r="AE102" s="2565"/>
      <c r="AF102" s="57">
        <f t="shared" si="11"/>
        <v>0</v>
      </c>
      <c r="AG102" s="57">
        <f t="shared" si="11"/>
        <v>0</v>
      </c>
      <c r="AH102" s="57">
        <f t="shared" si="11"/>
        <v>0</v>
      </c>
      <c r="AI102" s="57">
        <f t="shared" si="11"/>
        <v>0</v>
      </c>
      <c r="AJ102" s="57">
        <f t="shared" si="7"/>
        <v>0</v>
      </c>
      <c r="AK102" s="57">
        <f t="shared" si="7"/>
        <v>0</v>
      </c>
      <c r="AL102" s="57">
        <f t="shared" si="7"/>
        <v>0</v>
      </c>
      <c r="AN102" s="57">
        <f t="shared" si="6"/>
        <v>0</v>
      </c>
      <c r="AO102" s="57">
        <f t="shared" si="6"/>
        <v>0</v>
      </c>
      <c r="AP102" s="57">
        <f t="shared" si="6"/>
        <v>0</v>
      </c>
      <c r="AQ102" s="57">
        <f t="shared" si="5"/>
        <v>0</v>
      </c>
      <c r="AR102" s="57">
        <f t="shared" si="5"/>
        <v>0</v>
      </c>
      <c r="AS102" s="57">
        <f t="shared" si="5"/>
        <v>0</v>
      </c>
      <c r="AT102" s="57">
        <f t="shared" si="5"/>
        <v>0</v>
      </c>
      <c r="AW102" s="57">
        <f t="shared" si="9"/>
        <v>0</v>
      </c>
      <c r="AX102" s="57">
        <f t="shared" si="9"/>
        <v>0</v>
      </c>
      <c r="AY102" s="57">
        <f t="shared" si="9"/>
        <v>0</v>
      </c>
      <c r="AZ102" s="57">
        <f t="shared" si="8"/>
        <v>1</v>
      </c>
      <c r="BA102" s="2565"/>
      <c r="BB102" s="2602"/>
      <c r="BC102" s="2602"/>
      <c r="BD102" s="2602"/>
      <c r="BE102" s="2602"/>
      <c r="BF102" s="2602"/>
      <c r="BG102" s="2602"/>
    </row>
    <row r="103" spans="2:59" ht="15.75" customHeight="1">
      <c r="B103" s="2603" t="s">
        <v>16912</v>
      </c>
      <c r="C103" s="2604" t="s">
        <v>6756</v>
      </c>
      <c r="D103" s="2604">
        <v>3</v>
      </c>
      <c r="E103" s="2605">
        <v>0</v>
      </c>
      <c r="F103" s="2605">
        <v>5.0000000000000001E-3</v>
      </c>
      <c r="G103" s="2605">
        <v>0.14699999999999999</v>
      </c>
      <c r="H103" s="2605">
        <v>0.77900000000000003</v>
      </c>
      <c r="I103" s="2605">
        <v>1.2609999999999999</v>
      </c>
      <c r="J103" s="2605">
        <v>5.8000000000000003E-2</v>
      </c>
      <c r="K103" s="2606">
        <v>0</v>
      </c>
      <c r="L103" s="2610"/>
      <c r="M103" s="2607">
        <v>0</v>
      </c>
      <c r="N103" s="2605">
        <v>0</v>
      </c>
      <c r="O103" s="2605">
        <v>0</v>
      </c>
      <c r="P103" s="2605">
        <v>0</v>
      </c>
      <c r="Q103" s="2605">
        <v>0</v>
      </c>
      <c r="R103" s="2605">
        <v>0</v>
      </c>
      <c r="S103" s="2606">
        <v>1.4E-2</v>
      </c>
      <c r="T103" s="2599"/>
      <c r="U103" s="2608" t="s">
        <v>15478</v>
      </c>
      <c r="V103" s="2605">
        <v>1.8779999999999999</v>
      </c>
      <c r="W103" s="2605">
        <v>0</v>
      </c>
      <c r="X103" s="2605">
        <v>0.3</v>
      </c>
      <c r="Y103" s="2606" t="s">
        <v>16823</v>
      </c>
      <c r="Z103" s="2576"/>
      <c r="AA103" s="2609" t="s">
        <v>15573</v>
      </c>
      <c r="AC103" s="2565"/>
      <c r="AD103" s="92" t="str">
        <f t="shared" si="10"/>
        <v>Please complete all cells in row</v>
      </c>
      <c r="AE103" s="2565"/>
      <c r="AF103" s="57">
        <f t="shared" si="11"/>
        <v>0</v>
      </c>
      <c r="AG103" s="57">
        <f t="shared" si="11"/>
        <v>0</v>
      </c>
      <c r="AH103" s="57">
        <f t="shared" si="11"/>
        <v>0</v>
      </c>
      <c r="AI103" s="57">
        <f t="shared" si="11"/>
        <v>0</v>
      </c>
      <c r="AJ103" s="57">
        <f t="shared" si="7"/>
        <v>0</v>
      </c>
      <c r="AK103" s="57">
        <f t="shared" si="7"/>
        <v>0</v>
      </c>
      <c r="AL103" s="57">
        <f t="shared" si="7"/>
        <v>0</v>
      </c>
      <c r="AN103" s="57">
        <f t="shared" si="6"/>
        <v>0</v>
      </c>
      <c r="AO103" s="57">
        <f t="shared" si="6"/>
        <v>0</v>
      </c>
      <c r="AP103" s="57">
        <f t="shared" si="6"/>
        <v>0</v>
      </c>
      <c r="AQ103" s="57">
        <f t="shared" si="5"/>
        <v>0</v>
      </c>
      <c r="AR103" s="57">
        <f t="shared" si="5"/>
        <v>0</v>
      </c>
      <c r="AS103" s="57">
        <f t="shared" si="5"/>
        <v>0</v>
      </c>
      <c r="AT103" s="57">
        <f t="shared" si="5"/>
        <v>0</v>
      </c>
      <c r="AW103" s="57">
        <f t="shared" si="9"/>
        <v>0</v>
      </c>
      <c r="AX103" s="57">
        <f t="shared" si="9"/>
        <v>0</v>
      </c>
      <c r="AY103" s="57">
        <f t="shared" si="9"/>
        <v>0</v>
      </c>
      <c r="AZ103" s="57">
        <f t="shared" si="8"/>
        <v>1</v>
      </c>
      <c r="BA103" s="2565"/>
      <c r="BB103" s="2602"/>
      <c r="BC103" s="2602"/>
      <c r="BD103" s="2602"/>
      <c r="BE103" s="2602"/>
      <c r="BF103" s="2602"/>
      <c r="BG103" s="2602"/>
    </row>
    <row r="104" spans="2:59" ht="15.75" customHeight="1">
      <c r="B104" s="2603" t="s">
        <v>16913</v>
      </c>
      <c r="C104" s="2604" t="s">
        <v>6756</v>
      </c>
      <c r="D104" s="2604">
        <v>3</v>
      </c>
      <c r="E104" s="2605">
        <v>0</v>
      </c>
      <c r="F104" s="2605">
        <v>0.33100000000000002</v>
      </c>
      <c r="G104" s="2605">
        <v>1.97</v>
      </c>
      <c r="H104" s="2605">
        <v>0.47299999999999998</v>
      </c>
      <c r="I104" s="2605">
        <v>0.1</v>
      </c>
      <c r="J104" s="2605">
        <v>0</v>
      </c>
      <c r="K104" s="2606">
        <v>0</v>
      </c>
      <c r="L104" s="2610"/>
      <c r="M104" s="2607">
        <v>0</v>
      </c>
      <c r="N104" s="2605">
        <v>0</v>
      </c>
      <c r="O104" s="2605">
        <v>0</v>
      </c>
      <c r="P104" s="2605">
        <v>0</v>
      </c>
      <c r="Q104" s="2605">
        <v>0</v>
      </c>
      <c r="R104" s="2605">
        <v>3.0000000000000001E-3</v>
      </c>
      <c r="S104" s="2606">
        <v>0</v>
      </c>
      <c r="T104" s="2599"/>
      <c r="U104" s="2608" t="s">
        <v>15478</v>
      </c>
      <c r="V104" s="2605">
        <v>0.33300000000000002</v>
      </c>
      <c r="W104" s="2605">
        <v>0</v>
      </c>
      <c r="X104" s="2605">
        <v>0.5</v>
      </c>
      <c r="Y104" s="2606" t="s">
        <v>16823</v>
      </c>
      <c r="Z104" s="2576"/>
      <c r="AA104" s="2609" t="s">
        <v>15574</v>
      </c>
      <c r="AC104" s="2565"/>
      <c r="AD104" s="92" t="str">
        <f t="shared" si="10"/>
        <v>Please complete all cells in row</v>
      </c>
      <c r="AE104" s="2565"/>
      <c r="AF104" s="57">
        <f t="shared" si="11"/>
        <v>0</v>
      </c>
      <c r="AG104" s="57">
        <f t="shared" si="11"/>
        <v>0</v>
      </c>
      <c r="AH104" s="57">
        <f t="shared" si="11"/>
        <v>0</v>
      </c>
      <c r="AI104" s="57">
        <f t="shared" si="11"/>
        <v>0</v>
      </c>
      <c r="AJ104" s="57">
        <f t="shared" si="7"/>
        <v>0</v>
      </c>
      <c r="AK104" s="57">
        <f t="shared" si="7"/>
        <v>0</v>
      </c>
      <c r="AL104" s="57">
        <f t="shared" si="7"/>
        <v>0</v>
      </c>
      <c r="AN104" s="57">
        <f t="shared" si="6"/>
        <v>0</v>
      </c>
      <c r="AO104" s="57">
        <f t="shared" si="6"/>
        <v>0</v>
      </c>
      <c r="AP104" s="57">
        <f t="shared" si="6"/>
        <v>0</v>
      </c>
      <c r="AQ104" s="57">
        <f t="shared" si="5"/>
        <v>0</v>
      </c>
      <c r="AR104" s="57">
        <f t="shared" si="5"/>
        <v>0</v>
      </c>
      <c r="AS104" s="57">
        <f t="shared" si="5"/>
        <v>0</v>
      </c>
      <c r="AT104" s="57">
        <f t="shared" si="5"/>
        <v>0</v>
      </c>
      <c r="AW104" s="57">
        <f t="shared" si="9"/>
        <v>0</v>
      </c>
      <c r="AX104" s="57">
        <f t="shared" si="9"/>
        <v>0</v>
      </c>
      <c r="AY104" s="57">
        <f t="shared" si="9"/>
        <v>0</v>
      </c>
      <c r="AZ104" s="57">
        <f t="shared" si="8"/>
        <v>1</v>
      </c>
      <c r="BA104" s="2565"/>
      <c r="BB104" s="2602"/>
      <c r="BC104" s="2602"/>
      <c r="BD104" s="2602"/>
      <c r="BE104" s="2602"/>
      <c r="BF104" s="2602"/>
      <c r="BG104" s="2602"/>
    </row>
    <row r="105" spans="2:59" ht="15.75" customHeight="1">
      <c r="B105" s="2603" t="s">
        <v>16914</v>
      </c>
      <c r="C105" s="2604" t="s">
        <v>6756</v>
      </c>
      <c r="D105" s="2604">
        <v>3</v>
      </c>
      <c r="E105" s="2605">
        <v>0</v>
      </c>
      <c r="F105" s="2605">
        <v>0.01</v>
      </c>
      <c r="G105" s="2605">
        <v>0.193</v>
      </c>
      <c r="H105" s="2605">
        <v>1.847</v>
      </c>
      <c r="I105" s="2605">
        <v>2.9670000000000001</v>
      </c>
      <c r="J105" s="2605">
        <v>0.111</v>
      </c>
      <c r="K105" s="2606">
        <v>0</v>
      </c>
      <c r="L105" s="2610"/>
      <c r="M105" s="2607">
        <v>0</v>
      </c>
      <c r="N105" s="2605">
        <v>0</v>
      </c>
      <c r="O105" s="2605">
        <v>0</v>
      </c>
      <c r="P105" s="2605">
        <v>0</v>
      </c>
      <c r="Q105" s="2605">
        <v>0</v>
      </c>
      <c r="R105" s="2605">
        <v>0</v>
      </c>
      <c r="S105" s="2606">
        <v>0.14199999999999999</v>
      </c>
      <c r="T105" s="2599"/>
      <c r="U105" s="2608" t="s">
        <v>15478</v>
      </c>
      <c r="V105" s="2605">
        <v>18.72</v>
      </c>
      <c r="W105" s="2605">
        <v>1</v>
      </c>
      <c r="X105" s="2605">
        <v>0.3</v>
      </c>
      <c r="Y105" s="2606" t="s">
        <v>16823</v>
      </c>
      <c r="Z105" s="2576"/>
      <c r="AA105" s="2609" t="s">
        <v>15575</v>
      </c>
      <c r="AC105" s="2565"/>
      <c r="AD105" s="92" t="str">
        <f t="shared" si="10"/>
        <v>Please complete all cells in row</v>
      </c>
      <c r="AE105" s="2565"/>
      <c r="AF105" s="57">
        <f t="shared" si="11"/>
        <v>0</v>
      </c>
      <c r="AG105" s="57">
        <f t="shared" si="11"/>
        <v>0</v>
      </c>
      <c r="AH105" s="57">
        <f t="shared" si="11"/>
        <v>0</v>
      </c>
      <c r="AI105" s="57">
        <f t="shared" si="11"/>
        <v>0</v>
      </c>
      <c r="AJ105" s="57">
        <f t="shared" si="7"/>
        <v>0</v>
      </c>
      <c r="AK105" s="57">
        <f t="shared" si="7"/>
        <v>0</v>
      </c>
      <c r="AL105" s="57">
        <f t="shared" si="7"/>
        <v>0</v>
      </c>
      <c r="AN105" s="57">
        <f t="shared" si="6"/>
        <v>0</v>
      </c>
      <c r="AO105" s="57">
        <f t="shared" si="6"/>
        <v>0</v>
      </c>
      <c r="AP105" s="57">
        <f t="shared" si="6"/>
        <v>0</v>
      </c>
      <c r="AQ105" s="57">
        <f t="shared" si="5"/>
        <v>0</v>
      </c>
      <c r="AR105" s="57">
        <f t="shared" si="5"/>
        <v>0</v>
      </c>
      <c r="AS105" s="57">
        <f t="shared" si="5"/>
        <v>0</v>
      </c>
      <c r="AT105" s="57">
        <f t="shared" si="5"/>
        <v>0</v>
      </c>
      <c r="AW105" s="57">
        <f t="shared" si="9"/>
        <v>0</v>
      </c>
      <c r="AX105" s="57">
        <f t="shared" si="9"/>
        <v>0</v>
      </c>
      <c r="AY105" s="57">
        <f t="shared" si="9"/>
        <v>0</v>
      </c>
      <c r="AZ105" s="57">
        <f t="shared" si="8"/>
        <v>1</v>
      </c>
      <c r="BA105" s="2565"/>
      <c r="BB105" s="2602"/>
      <c r="BC105" s="2602"/>
      <c r="BD105" s="2602"/>
      <c r="BE105" s="2602"/>
      <c r="BF105" s="2602"/>
      <c r="BG105" s="2602"/>
    </row>
    <row r="106" spans="2:59" ht="15.75" customHeight="1">
      <c r="B106" s="2603" t="s">
        <v>16915</v>
      </c>
      <c r="C106" s="2604" t="s">
        <v>6756</v>
      </c>
      <c r="D106" s="2604">
        <v>3</v>
      </c>
      <c r="E106" s="2605">
        <v>0</v>
      </c>
      <c r="F106" s="2605">
        <v>0</v>
      </c>
      <c r="G106" s="2605">
        <v>2.7E-2</v>
      </c>
      <c r="H106" s="2605">
        <v>0.82899999999999996</v>
      </c>
      <c r="I106" s="2605">
        <v>0.24099999999999999</v>
      </c>
      <c r="J106" s="2605">
        <v>0</v>
      </c>
      <c r="K106" s="2606">
        <v>0</v>
      </c>
      <c r="L106" s="2610"/>
      <c r="M106" s="2607">
        <v>0</v>
      </c>
      <c r="N106" s="2605">
        <v>0</v>
      </c>
      <c r="O106" s="2605">
        <v>0</v>
      </c>
      <c r="P106" s="2605">
        <v>0</v>
      </c>
      <c r="Q106" s="2605">
        <v>0</v>
      </c>
      <c r="R106" s="2605">
        <v>8.0000000000000002E-3</v>
      </c>
      <c r="S106" s="2606">
        <v>0</v>
      </c>
      <c r="T106" s="2599"/>
      <c r="U106" s="2608" t="s">
        <v>15478</v>
      </c>
      <c r="V106" s="2605">
        <v>1.109</v>
      </c>
      <c r="W106" s="2605">
        <v>0</v>
      </c>
      <c r="X106" s="2605">
        <v>2</v>
      </c>
      <c r="Y106" s="2606" t="s">
        <v>16823</v>
      </c>
      <c r="Z106" s="2576"/>
      <c r="AA106" s="2609" t="s">
        <v>15576</v>
      </c>
      <c r="AC106" s="2565"/>
      <c r="AD106" s="92" t="str">
        <f t="shared" si="10"/>
        <v>Please complete all cells in row</v>
      </c>
      <c r="AE106" s="2565"/>
      <c r="AF106" s="57">
        <f t="shared" si="11"/>
        <v>0</v>
      </c>
      <c r="AG106" s="57">
        <f t="shared" si="11"/>
        <v>0</v>
      </c>
      <c r="AH106" s="57">
        <f t="shared" si="11"/>
        <v>0</v>
      </c>
      <c r="AI106" s="57">
        <f t="shared" si="11"/>
        <v>0</v>
      </c>
      <c r="AJ106" s="57">
        <f t="shared" si="7"/>
        <v>0</v>
      </c>
      <c r="AK106" s="57">
        <f t="shared" si="7"/>
        <v>0</v>
      </c>
      <c r="AL106" s="57">
        <f t="shared" si="7"/>
        <v>0</v>
      </c>
      <c r="AN106" s="57">
        <f t="shared" si="6"/>
        <v>0</v>
      </c>
      <c r="AO106" s="57">
        <f t="shared" si="6"/>
        <v>0</v>
      </c>
      <c r="AP106" s="57">
        <f t="shared" si="6"/>
        <v>0</v>
      </c>
      <c r="AQ106" s="57">
        <f t="shared" si="5"/>
        <v>0</v>
      </c>
      <c r="AR106" s="57">
        <f t="shared" si="5"/>
        <v>0</v>
      </c>
      <c r="AS106" s="57">
        <f t="shared" si="5"/>
        <v>0</v>
      </c>
      <c r="AT106" s="57">
        <f t="shared" si="5"/>
        <v>0</v>
      </c>
      <c r="AW106" s="57">
        <f t="shared" si="9"/>
        <v>0</v>
      </c>
      <c r="AX106" s="57">
        <f t="shared" si="9"/>
        <v>0</v>
      </c>
      <c r="AY106" s="57">
        <f t="shared" si="9"/>
        <v>0</v>
      </c>
      <c r="AZ106" s="57">
        <f t="shared" si="8"/>
        <v>1</v>
      </c>
      <c r="BA106" s="2565"/>
      <c r="BB106" s="2602"/>
      <c r="BC106" s="2602"/>
      <c r="BD106" s="2602"/>
      <c r="BE106" s="2602"/>
      <c r="BF106" s="2602"/>
      <c r="BG106" s="2602"/>
    </row>
    <row r="107" spans="2:59" ht="15.75" customHeight="1">
      <c r="B107" s="2603" t="s">
        <v>16916</v>
      </c>
      <c r="C107" s="2604" t="s">
        <v>6756</v>
      </c>
      <c r="D107" s="2604">
        <v>3</v>
      </c>
      <c r="E107" s="2605">
        <v>0</v>
      </c>
      <c r="F107" s="2605">
        <v>0</v>
      </c>
      <c r="G107" s="2605">
        <v>8.0000000000000002E-3</v>
      </c>
      <c r="H107" s="2605">
        <v>1.29</v>
      </c>
      <c r="I107" s="2605">
        <v>0.375</v>
      </c>
      <c r="J107" s="2605">
        <v>0</v>
      </c>
      <c r="K107" s="2606">
        <v>0</v>
      </c>
      <c r="L107" s="2610"/>
      <c r="M107" s="2607">
        <v>0</v>
      </c>
      <c r="N107" s="2605">
        <v>0</v>
      </c>
      <c r="O107" s="2605">
        <v>0</v>
      </c>
      <c r="P107" s="2605">
        <v>0</v>
      </c>
      <c r="Q107" s="2605">
        <v>0</v>
      </c>
      <c r="R107" s="2605">
        <v>0.03</v>
      </c>
      <c r="S107" s="2606">
        <v>0</v>
      </c>
      <c r="T107" s="2599"/>
      <c r="U107" s="2608" t="s">
        <v>15478</v>
      </c>
      <c r="V107" s="2605">
        <v>3.9609999999999999</v>
      </c>
      <c r="W107" s="2605">
        <v>2</v>
      </c>
      <c r="X107" s="2605">
        <v>0.5</v>
      </c>
      <c r="Y107" s="2606" t="s">
        <v>16823</v>
      </c>
      <c r="Z107" s="2576"/>
      <c r="AA107" s="2609" t="s">
        <v>15577</v>
      </c>
      <c r="AC107" s="2565"/>
      <c r="AD107" s="92" t="str">
        <f t="shared" si="10"/>
        <v>Please complete all cells in row</v>
      </c>
      <c r="AE107" s="2565"/>
      <c r="AF107" s="57">
        <f t="shared" si="11"/>
        <v>0</v>
      </c>
      <c r="AG107" s="57">
        <f t="shared" si="11"/>
        <v>0</v>
      </c>
      <c r="AH107" s="57">
        <f t="shared" si="11"/>
        <v>0</v>
      </c>
      <c r="AI107" s="57">
        <f t="shared" si="11"/>
        <v>0</v>
      </c>
      <c r="AJ107" s="57">
        <f t="shared" si="7"/>
        <v>0</v>
      </c>
      <c r="AK107" s="57">
        <f t="shared" si="7"/>
        <v>0</v>
      </c>
      <c r="AL107" s="57">
        <f t="shared" si="7"/>
        <v>0</v>
      </c>
      <c r="AN107" s="57">
        <f t="shared" si="6"/>
        <v>0</v>
      </c>
      <c r="AO107" s="57">
        <f t="shared" si="6"/>
        <v>0</v>
      </c>
      <c r="AP107" s="57">
        <f t="shared" si="6"/>
        <v>0</v>
      </c>
      <c r="AQ107" s="57">
        <f t="shared" si="5"/>
        <v>0</v>
      </c>
      <c r="AR107" s="57">
        <f t="shared" si="5"/>
        <v>0</v>
      </c>
      <c r="AS107" s="57">
        <f t="shared" si="5"/>
        <v>0</v>
      </c>
      <c r="AT107" s="57">
        <f t="shared" si="5"/>
        <v>0</v>
      </c>
      <c r="AW107" s="57">
        <f t="shared" si="9"/>
        <v>0</v>
      </c>
      <c r="AX107" s="57">
        <f t="shared" si="9"/>
        <v>0</v>
      </c>
      <c r="AY107" s="57">
        <f t="shared" si="9"/>
        <v>0</v>
      </c>
      <c r="AZ107" s="57">
        <f t="shared" si="8"/>
        <v>1</v>
      </c>
      <c r="BA107" s="2565"/>
      <c r="BB107" s="2602"/>
      <c r="BC107" s="2602"/>
      <c r="BD107" s="2602"/>
      <c r="BE107" s="2602"/>
      <c r="BF107" s="2602"/>
      <c r="BG107" s="2602"/>
    </row>
    <row r="108" spans="2:59" ht="15.75" customHeight="1">
      <c r="B108" s="2603" t="s">
        <v>16917</v>
      </c>
      <c r="C108" s="2604" t="s">
        <v>6756</v>
      </c>
      <c r="D108" s="2604">
        <v>3</v>
      </c>
      <c r="E108" s="2605">
        <v>0</v>
      </c>
      <c r="F108" s="2605">
        <v>5.0999999999999997E-2</v>
      </c>
      <c r="G108" s="2605">
        <v>6.3E-2</v>
      </c>
      <c r="H108" s="2605">
        <v>2.13</v>
      </c>
      <c r="I108" s="2605">
        <v>0.107</v>
      </c>
      <c r="J108" s="2605">
        <v>0</v>
      </c>
      <c r="K108" s="2606">
        <v>0</v>
      </c>
      <c r="L108" s="2610"/>
      <c r="M108" s="2607">
        <v>0</v>
      </c>
      <c r="N108" s="2605">
        <v>0</v>
      </c>
      <c r="O108" s="2605">
        <v>0</v>
      </c>
      <c r="P108" s="2605">
        <v>0</v>
      </c>
      <c r="Q108" s="2605">
        <v>0</v>
      </c>
      <c r="R108" s="2605">
        <v>0.5</v>
      </c>
      <c r="S108" s="2606">
        <v>0</v>
      </c>
      <c r="T108" s="2599"/>
      <c r="U108" s="2608" t="s">
        <v>15478</v>
      </c>
      <c r="V108" s="2605">
        <v>66.106999999999999</v>
      </c>
      <c r="W108" s="2605">
        <v>1</v>
      </c>
      <c r="X108" s="2605">
        <v>0.5</v>
      </c>
      <c r="Y108" s="2606" t="s">
        <v>16823</v>
      </c>
      <c r="Z108" s="2576"/>
      <c r="AA108" s="2609" t="s">
        <v>15578</v>
      </c>
      <c r="AC108" s="2565"/>
      <c r="AD108" s="92" t="str">
        <f t="shared" si="10"/>
        <v>Please complete all cells in row</v>
      </c>
      <c r="AE108" s="2565"/>
      <c r="AF108" s="57">
        <f t="shared" si="11"/>
        <v>0</v>
      </c>
      <c r="AG108" s="57">
        <f t="shared" si="11"/>
        <v>0</v>
      </c>
      <c r="AH108" s="57">
        <f t="shared" si="11"/>
        <v>0</v>
      </c>
      <c r="AI108" s="57">
        <f t="shared" si="11"/>
        <v>0</v>
      </c>
      <c r="AJ108" s="57">
        <f t="shared" si="7"/>
        <v>0</v>
      </c>
      <c r="AK108" s="57">
        <f t="shared" si="7"/>
        <v>0</v>
      </c>
      <c r="AL108" s="57">
        <f t="shared" si="7"/>
        <v>0</v>
      </c>
      <c r="AN108" s="57">
        <f t="shared" si="6"/>
        <v>0</v>
      </c>
      <c r="AO108" s="57">
        <f t="shared" si="6"/>
        <v>0</v>
      </c>
      <c r="AP108" s="57">
        <f t="shared" si="6"/>
        <v>0</v>
      </c>
      <c r="AQ108" s="57">
        <f t="shared" si="5"/>
        <v>0</v>
      </c>
      <c r="AR108" s="57">
        <f t="shared" si="5"/>
        <v>0</v>
      </c>
      <c r="AS108" s="57">
        <f t="shared" si="5"/>
        <v>0</v>
      </c>
      <c r="AT108" s="57">
        <f t="shared" ref="AT108:AT171" si="12" xml:space="preserve"> IF(SUM($E108:$K108,$M108:$S108,$V108:$Y108)&gt;0,IF( ISNUMBER(S108 ), 0, 1 ),0)</f>
        <v>0</v>
      </c>
      <c r="AW108" s="57">
        <f t="shared" si="9"/>
        <v>0</v>
      </c>
      <c r="AX108" s="57">
        <f t="shared" si="9"/>
        <v>0</v>
      </c>
      <c r="AY108" s="57">
        <f t="shared" si="9"/>
        <v>0</v>
      </c>
      <c r="AZ108" s="57">
        <f t="shared" si="8"/>
        <v>1</v>
      </c>
      <c r="BA108" s="2565"/>
      <c r="BB108" s="2602"/>
      <c r="BC108" s="2602"/>
      <c r="BD108" s="2602"/>
      <c r="BE108" s="2602"/>
      <c r="BF108" s="2602"/>
      <c r="BG108" s="2602"/>
    </row>
    <row r="109" spans="2:59" ht="15.75" customHeight="1">
      <c r="B109" s="2603" t="s">
        <v>16918</v>
      </c>
      <c r="C109" s="2604" t="s">
        <v>6756</v>
      </c>
      <c r="D109" s="2604">
        <v>3</v>
      </c>
      <c r="E109" s="2605">
        <v>0</v>
      </c>
      <c r="F109" s="2605">
        <v>0</v>
      </c>
      <c r="G109" s="2605">
        <v>0</v>
      </c>
      <c r="H109" s="2605">
        <v>0</v>
      </c>
      <c r="I109" s="2605">
        <v>0</v>
      </c>
      <c r="J109" s="2605">
        <v>0</v>
      </c>
      <c r="K109" s="2606">
        <v>0</v>
      </c>
      <c r="L109" s="2610"/>
      <c r="M109" s="2607">
        <v>0</v>
      </c>
      <c r="N109" s="2605">
        <v>0</v>
      </c>
      <c r="O109" s="2605">
        <v>0</v>
      </c>
      <c r="P109" s="2605">
        <v>0</v>
      </c>
      <c r="Q109" s="2605">
        <v>0.5</v>
      </c>
      <c r="R109" s="2605">
        <v>0.5</v>
      </c>
      <c r="S109" s="2606">
        <v>0</v>
      </c>
      <c r="T109" s="2599"/>
      <c r="U109" s="2608" t="s">
        <v>15478</v>
      </c>
      <c r="V109" s="2605">
        <v>66.106999999999999</v>
      </c>
      <c r="W109" s="2605">
        <v>1</v>
      </c>
      <c r="X109" s="2605">
        <v>0.5</v>
      </c>
      <c r="Y109" s="2606" t="s">
        <v>16823</v>
      </c>
      <c r="Z109" s="2576"/>
      <c r="AA109" s="2609" t="s">
        <v>15579</v>
      </c>
      <c r="AC109" s="2565"/>
      <c r="AD109" s="92" t="str">
        <f t="shared" si="10"/>
        <v>Please complete all cells in row</v>
      </c>
      <c r="AE109" s="2565"/>
      <c r="AF109" s="57">
        <f t="shared" si="11"/>
        <v>0</v>
      </c>
      <c r="AG109" s="57">
        <f t="shared" si="11"/>
        <v>0</v>
      </c>
      <c r="AH109" s="57">
        <f t="shared" si="11"/>
        <v>0</v>
      </c>
      <c r="AI109" s="57">
        <f t="shared" si="11"/>
        <v>0</v>
      </c>
      <c r="AJ109" s="57">
        <f t="shared" si="7"/>
        <v>0</v>
      </c>
      <c r="AK109" s="57">
        <f t="shared" si="7"/>
        <v>0</v>
      </c>
      <c r="AL109" s="57">
        <f t="shared" si="7"/>
        <v>0</v>
      </c>
      <c r="AN109" s="57">
        <f t="shared" si="6"/>
        <v>0</v>
      </c>
      <c r="AO109" s="57">
        <f t="shared" si="6"/>
        <v>0</v>
      </c>
      <c r="AP109" s="57">
        <f t="shared" si="6"/>
        <v>0</v>
      </c>
      <c r="AQ109" s="57">
        <f t="shared" si="6"/>
        <v>0</v>
      </c>
      <c r="AR109" s="57">
        <f t="shared" si="6"/>
        <v>0</v>
      </c>
      <c r="AS109" s="57">
        <f t="shared" si="6"/>
        <v>0</v>
      </c>
      <c r="AT109" s="57">
        <f t="shared" si="12"/>
        <v>0</v>
      </c>
      <c r="AW109" s="57">
        <f t="shared" si="9"/>
        <v>0</v>
      </c>
      <c r="AX109" s="57">
        <f t="shared" si="9"/>
        <v>0</v>
      </c>
      <c r="AY109" s="57">
        <f t="shared" si="9"/>
        <v>0</v>
      </c>
      <c r="AZ109" s="57">
        <f t="shared" si="8"/>
        <v>1</v>
      </c>
      <c r="BA109" s="2565"/>
      <c r="BB109" s="2602"/>
      <c r="BC109" s="2602"/>
      <c r="BD109" s="2602"/>
      <c r="BE109" s="2602"/>
      <c r="BF109" s="2602"/>
      <c r="BG109" s="2602"/>
    </row>
    <row r="110" spans="2:59" ht="15.75" customHeight="1">
      <c r="B110" s="2603" t="s">
        <v>16919</v>
      </c>
      <c r="C110" s="2604" t="s">
        <v>6756</v>
      </c>
      <c r="D110" s="2604">
        <v>3</v>
      </c>
      <c r="E110" s="2605">
        <v>0</v>
      </c>
      <c r="F110" s="2605">
        <v>6.0000000000000001E-3</v>
      </c>
      <c r="G110" s="2605">
        <v>0.24099999999999999</v>
      </c>
      <c r="H110" s="2605">
        <v>0.58699999999999997</v>
      </c>
      <c r="I110" s="2605">
        <v>2.0110000000000001</v>
      </c>
      <c r="J110" s="2605">
        <v>0.111</v>
      </c>
      <c r="K110" s="2606">
        <v>0</v>
      </c>
      <c r="L110" s="2610"/>
      <c r="M110" s="2607">
        <v>0</v>
      </c>
      <c r="N110" s="2605">
        <v>0</v>
      </c>
      <c r="O110" s="2605">
        <v>0</v>
      </c>
      <c r="P110" s="2605">
        <v>0</v>
      </c>
      <c r="Q110" s="2605">
        <v>0</v>
      </c>
      <c r="R110" s="2605">
        <v>0</v>
      </c>
      <c r="S110" s="2606">
        <v>0.81100000000000005</v>
      </c>
      <c r="T110" s="2599"/>
      <c r="U110" s="2608" t="s">
        <v>15478</v>
      </c>
      <c r="V110" s="2605">
        <v>107.301</v>
      </c>
      <c r="W110" s="2605">
        <v>1</v>
      </c>
      <c r="X110" s="2605">
        <v>0.6</v>
      </c>
      <c r="Y110" s="2606" t="s">
        <v>16823</v>
      </c>
      <c r="Z110" s="2576"/>
      <c r="AA110" s="2609" t="s">
        <v>15580</v>
      </c>
      <c r="AC110" s="2565"/>
      <c r="AD110" s="92" t="str">
        <f t="shared" si="10"/>
        <v>Please complete all cells in row</v>
      </c>
      <c r="AE110" s="2565"/>
      <c r="AF110" s="57">
        <f t="shared" si="11"/>
        <v>0</v>
      </c>
      <c r="AG110" s="57">
        <f t="shared" si="11"/>
        <v>0</v>
      </c>
      <c r="AH110" s="57">
        <f t="shared" si="11"/>
        <v>0</v>
      </c>
      <c r="AI110" s="57">
        <f t="shared" si="11"/>
        <v>0</v>
      </c>
      <c r="AJ110" s="57">
        <f t="shared" si="7"/>
        <v>0</v>
      </c>
      <c r="AK110" s="57">
        <f t="shared" si="7"/>
        <v>0</v>
      </c>
      <c r="AL110" s="57">
        <f t="shared" si="7"/>
        <v>0</v>
      </c>
      <c r="AN110" s="57">
        <f t="shared" ref="AN110:AS152" si="13" xml:space="preserve"> IF(SUM($E110:$K110,$M110:$S110,$V110:$Y110)&gt;0,IF( ISNUMBER(M110 ), 0, 1 ),0)</f>
        <v>0</v>
      </c>
      <c r="AO110" s="57">
        <f t="shared" si="13"/>
        <v>0</v>
      </c>
      <c r="AP110" s="57">
        <f t="shared" si="13"/>
        <v>0</v>
      </c>
      <c r="AQ110" s="57">
        <f t="shared" si="13"/>
        <v>0</v>
      </c>
      <c r="AR110" s="57">
        <f t="shared" si="13"/>
        <v>0</v>
      </c>
      <c r="AS110" s="57">
        <f t="shared" si="13"/>
        <v>0</v>
      </c>
      <c r="AT110" s="57">
        <f t="shared" si="12"/>
        <v>0</v>
      </c>
      <c r="AW110" s="57">
        <f t="shared" si="9"/>
        <v>0</v>
      </c>
      <c r="AX110" s="57">
        <f t="shared" si="9"/>
        <v>0</v>
      </c>
      <c r="AY110" s="57">
        <f t="shared" si="9"/>
        <v>0</v>
      </c>
      <c r="AZ110" s="57">
        <f t="shared" si="8"/>
        <v>1</v>
      </c>
      <c r="BA110" s="2565"/>
      <c r="BB110" s="2602"/>
      <c r="BC110" s="2602"/>
      <c r="BD110" s="2602"/>
      <c r="BE110" s="2602"/>
      <c r="BF110" s="2602"/>
      <c r="BG110" s="2602"/>
    </row>
    <row r="111" spans="2:59" ht="15.75" customHeight="1">
      <c r="B111" s="2603" t="s">
        <v>16920</v>
      </c>
      <c r="C111" s="2604" t="s">
        <v>6756</v>
      </c>
      <c r="D111" s="2604">
        <v>3</v>
      </c>
      <c r="E111" s="2605">
        <v>0</v>
      </c>
      <c r="F111" s="2605">
        <v>0</v>
      </c>
      <c r="G111" s="2605">
        <v>2.3E-2</v>
      </c>
      <c r="H111" s="2605">
        <v>0.33100000000000002</v>
      </c>
      <c r="I111" s="2605">
        <v>0.99399999999999999</v>
      </c>
      <c r="J111" s="2605">
        <v>0</v>
      </c>
      <c r="K111" s="2606">
        <v>0</v>
      </c>
      <c r="L111" s="2610"/>
      <c r="M111" s="2607">
        <v>0</v>
      </c>
      <c r="N111" s="2605">
        <v>0</v>
      </c>
      <c r="O111" s="2605">
        <v>0</v>
      </c>
      <c r="P111" s="2605">
        <v>0</v>
      </c>
      <c r="Q111" s="2605">
        <v>0</v>
      </c>
      <c r="R111" s="2605">
        <v>1E-3</v>
      </c>
      <c r="S111" s="2606">
        <v>0</v>
      </c>
      <c r="T111" s="2599"/>
      <c r="U111" s="2608" t="s">
        <v>15478</v>
      </c>
      <c r="V111" s="2605">
        <v>0.13100000000000001</v>
      </c>
      <c r="W111" s="2605">
        <v>0</v>
      </c>
      <c r="X111" s="2605">
        <v>2</v>
      </c>
      <c r="Y111" s="2606" t="s">
        <v>16823</v>
      </c>
      <c r="Z111" s="2576"/>
      <c r="AA111" s="2609" t="s">
        <v>15581</v>
      </c>
      <c r="AC111" s="2565"/>
      <c r="AD111" s="92" t="str">
        <f t="shared" si="10"/>
        <v>Please complete all cells in row</v>
      </c>
      <c r="AE111" s="2565"/>
      <c r="AF111" s="57">
        <f t="shared" si="11"/>
        <v>0</v>
      </c>
      <c r="AG111" s="57">
        <f t="shared" si="11"/>
        <v>0</v>
      </c>
      <c r="AH111" s="57">
        <f t="shared" si="11"/>
        <v>0</v>
      </c>
      <c r="AI111" s="57">
        <f t="shared" si="11"/>
        <v>0</v>
      </c>
      <c r="AJ111" s="57">
        <f t="shared" si="7"/>
        <v>0</v>
      </c>
      <c r="AK111" s="57">
        <f t="shared" si="7"/>
        <v>0</v>
      </c>
      <c r="AL111" s="57">
        <f t="shared" si="7"/>
        <v>0</v>
      </c>
      <c r="AN111" s="57">
        <f t="shared" si="13"/>
        <v>0</v>
      </c>
      <c r="AO111" s="57">
        <f t="shared" si="13"/>
        <v>0</v>
      </c>
      <c r="AP111" s="57">
        <f t="shared" si="13"/>
        <v>0</v>
      </c>
      <c r="AQ111" s="57">
        <f t="shared" si="13"/>
        <v>0</v>
      </c>
      <c r="AR111" s="57">
        <f t="shared" si="13"/>
        <v>0</v>
      </c>
      <c r="AS111" s="57">
        <f t="shared" si="13"/>
        <v>0</v>
      </c>
      <c r="AT111" s="57">
        <f t="shared" si="12"/>
        <v>0</v>
      </c>
      <c r="AW111" s="57">
        <f t="shared" si="9"/>
        <v>0</v>
      </c>
      <c r="AX111" s="57">
        <f t="shared" si="9"/>
        <v>0</v>
      </c>
      <c r="AY111" s="57">
        <f t="shared" si="9"/>
        <v>0</v>
      </c>
      <c r="AZ111" s="57">
        <f t="shared" si="8"/>
        <v>1</v>
      </c>
      <c r="BA111" s="2565"/>
      <c r="BB111" s="2602"/>
      <c r="BC111" s="2602"/>
      <c r="BD111" s="2602"/>
      <c r="BE111" s="2602"/>
      <c r="BF111" s="2602"/>
      <c r="BG111" s="2602"/>
    </row>
    <row r="112" spans="2:59" ht="15.75" customHeight="1">
      <c r="B112" s="2603" t="s">
        <v>16921</v>
      </c>
      <c r="C112" s="2604" t="s">
        <v>6756</v>
      </c>
      <c r="D112" s="2604">
        <v>3</v>
      </c>
      <c r="E112" s="2605">
        <v>0</v>
      </c>
      <c r="F112" s="2605">
        <v>0</v>
      </c>
      <c r="G112" s="2605">
        <v>0.106</v>
      </c>
      <c r="H112" s="2605">
        <v>0.27500000000000002</v>
      </c>
      <c r="I112" s="2605">
        <v>1.1679999999999999</v>
      </c>
      <c r="J112" s="2605">
        <v>0.05</v>
      </c>
      <c r="K112" s="2606">
        <v>0</v>
      </c>
      <c r="L112" s="2610"/>
      <c r="M112" s="2607">
        <v>0</v>
      </c>
      <c r="N112" s="2605">
        <v>0</v>
      </c>
      <c r="O112" s="2605">
        <v>0</v>
      </c>
      <c r="P112" s="2605">
        <v>0</v>
      </c>
      <c r="Q112" s="2605">
        <v>0</v>
      </c>
      <c r="R112" s="2605">
        <v>0</v>
      </c>
      <c r="S112" s="2606">
        <v>5.0000000000000001E-3</v>
      </c>
      <c r="T112" s="2599"/>
      <c r="U112" s="2608" t="s">
        <v>15478</v>
      </c>
      <c r="V112" s="2605">
        <v>0.621</v>
      </c>
      <c r="W112" s="2605">
        <v>0</v>
      </c>
      <c r="X112" s="2605">
        <v>0.7</v>
      </c>
      <c r="Y112" s="2606" t="s">
        <v>16823</v>
      </c>
      <c r="Z112" s="2576"/>
      <c r="AA112" s="2609" t="s">
        <v>15582</v>
      </c>
      <c r="AC112" s="2565"/>
      <c r="AD112" s="92" t="str">
        <f t="shared" si="10"/>
        <v>Please complete all cells in row</v>
      </c>
      <c r="AE112" s="2565"/>
      <c r="AF112" s="57">
        <f t="shared" si="11"/>
        <v>0</v>
      </c>
      <c r="AG112" s="57">
        <f t="shared" si="11"/>
        <v>0</v>
      </c>
      <c r="AH112" s="57">
        <f t="shared" si="11"/>
        <v>0</v>
      </c>
      <c r="AI112" s="57">
        <f t="shared" si="11"/>
        <v>0</v>
      </c>
      <c r="AJ112" s="57">
        <f t="shared" si="7"/>
        <v>0</v>
      </c>
      <c r="AK112" s="57">
        <f t="shared" si="7"/>
        <v>0</v>
      </c>
      <c r="AL112" s="57">
        <f t="shared" si="7"/>
        <v>0</v>
      </c>
      <c r="AN112" s="57">
        <f t="shared" si="13"/>
        <v>0</v>
      </c>
      <c r="AO112" s="57">
        <f t="shared" si="13"/>
        <v>0</v>
      </c>
      <c r="AP112" s="57">
        <f t="shared" si="13"/>
        <v>0</v>
      </c>
      <c r="AQ112" s="57">
        <f t="shared" si="13"/>
        <v>0</v>
      </c>
      <c r="AR112" s="57">
        <f t="shared" si="13"/>
        <v>0</v>
      </c>
      <c r="AS112" s="57">
        <f t="shared" si="13"/>
        <v>0</v>
      </c>
      <c r="AT112" s="57">
        <f t="shared" si="12"/>
        <v>0</v>
      </c>
      <c r="AW112" s="57">
        <f t="shared" si="9"/>
        <v>0</v>
      </c>
      <c r="AX112" s="57">
        <f t="shared" si="9"/>
        <v>0</v>
      </c>
      <c r="AY112" s="57">
        <f t="shared" si="9"/>
        <v>0</v>
      </c>
      <c r="AZ112" s="57">
        <f t="shared" si="8"/>
        <v>1</v>
      </c>
      <c r="BA112" s="2565"/>
      <c r="BB112" s="2602"/>
      <c r="BC112" s="2602"/>
      <c r="BD112" s="2602"/>
      <c r="BE112" s="2602"/>
      <c r="BF112" s="2602"/>
      <c r="BG112" s="2602"/>
    </row>
    <row r="113" spans="2:59" ht="15.75" customHeight="1">
      <c r="B113" s="2603" t="s">
        <v>16922</v>
      </c>
      <c r="C113" s="2604" t="s">
        <v>6756</v>
      </c>
      <c r="D113" s="2604">
        <v>3</v>
      </c>
      <c r="E113" s="2605">
        <v>0</v>
      </c>
      <c r="F113" s="2605">
        <v>0</v>
      </c>
      <c r="G113" s="2605">
        <v>0</v>
      </c>
      <c r="H113" s="2605">
        <v>0.80700000000000005</v>
      </c>
      <c r="I113" s="2605">
        <v>2.4220000000000002</v>
      </c>
      <c r="J113" s="2605">
        <v>0</v>
      </c>
      <c r="K113" s="2606">
        <v>0</v>
      </c>
      <c r="L113" s="2610"/>
      <c r="M113" s="2607">
        <v>0</v>
      </c>
      <c r="N113" s="2605">
        <v>0</v>
      </c>
      <c r="O113" s="2605">
        <v>0</v>
      </c>
      <c r="P113" s="2605">
        <v>0</v>
      </c>
      <c r="Q113" s="2605">
        <v>0</v>
      </c>
      <c r="R113" s="2605">
        <v>2E-3</v>
      </c>
      <c r="S113" s="2606">
        <v>0</v>
      </c>
      <c r="T113" s="2599"/>
      <c r="U113" s="2608" t="s">
        <v>15478</v>
      </c>
      <c r="V113" s="2605">
        <v>0.32300000000000001</v>
      </c>
      <c r="W113" s="2605">
        <v>0</v>
      </c>
      <c r="X113" s="2605">
        <v>1</v>
      </c>
      <c r="Y113" s="2606" t="s">
        <v>16823</v>
      </c>
      <c r="Z113" s="2576"/>
      <c r="AA113" s="2609" t="s">
        <v>15583</v>
      </c>
      <c r="AC113" s="2565"/>
      <c r="AD113" s="92" t="str">
        <f t="shared" si="10"/>
        <v>Please complete all cells in row</v>
      </c>
      <c r="AE113" s="2565"/>
      <c r="AF113" s="57">
        <f t="shared" si="11"/>
        <v>0</v>
      </c>
      <c r="AG113" s="57">
        <f t="shared" si="11"/>
        <v>0</v>
      </c>
      <c r="AH113" s="57">
        <f t="shared" si="11"/>
        <v>0</v>
      </c>
      <c r="AI113" s="57">
        <f t="shared" si="11"/>
        <v>0</v>
      </c>
      <c r="AJ113" s="57">
        <f t="shared" si="7"/>
        <v>0</v>
      </c>
      <c r="AK113" s="57">
        <f t="shared" si="7"/>
        <v>0</v>
      </c>
      <c r="AL113" s="57">
        <f t="shared" si="7"/>
        <v>0</v>
      </c>
      <c r="AN113" s="57">
        <f t="shared" si="13"/>
        <v>0</v>
      </c>
      <c r="AO113" s="57">
        <f t="shared" si="13"/>
        <v>0</v>
      </c>
      <c r="AP113" s="57">
        <f t="shared" si="13"/>
        <v>0</v>
      </c>
      <c r="AQ113" s="57">
        <f t="shared" si="13"/>
        <v>0</v>
      </c>
      <c r="AR113" s="57">
        <f t="shared" si="13"/>
        <v>0</v>
      </c>
      <c r="AS113" s="57">
        <f t="shared" si="13"/>
        <v>0</v>
      </c>
      <c r="AT113" s="57">
        <f t="shared" si="12"/>
        <v>0</v>
      </c>
      <c r="AW113" s="57">
        <f t="shared" si="9"/>
        <v>0</v>
      </c>
      <c r="AX113" s="57">
        <f t="shared" si="9"/>
        <v>0</v>
      </c>
      <c r="AY113" s="57">
        <f t="shared" si="9"/>
        <v>0</v>
      </c>
      <c r="AZ113" s="57">
        <f t="shared" si="8"/>
        <v>1</v>
      </c>
      <c r="BA113" s="2565"/>
      <c r="BB113" s="2602"/>
      <c r="BC113" s="2602"/>
      <c r="BD113" s="2602"/>
      <c r="BE113" s="2602"/>
      <c r="BF113" s="2602"/>
      <c r="BG113" s="2602"/>
    </row>
    <row r="114" spans="2:59" ht="15.75" customHeight="1">
      <c r="B114" s="2603" t="s">
        <v>16923</v>
      </c>
      <c r="C114" s="2604" t="s">
        <v>6756</v>
      </c>
      <c r="D114" s="2604">
        <v>3</v>
      </c>
      <c r="E114" s="2605">
        <v>0</v>
      </c>
      <c r="F114" s="2605">
        <v>0</v>
      </c>
      <c r="G114" s="2605">
        <v>9.5000000000000001E-2</v>
      </c>
      <c r="H114" s="2605">
        <v>0.90100000000000002</v>
      </c>
      <c r="I114" s="2605">
        <v>1.4690000000000001</v>
      </c>
      <c r="J114" s="2605">
        <v>6.5000000000000002E-2</v>
      </c>
      <c r="K114" s="2606">
        <v>0</v>
      </c>
      <c r="L114" s="2610"/>
      <c r="M114" s="2607">
        <v>0</v>
      </c>
      <c r="N114" s="2605">
        <v>0</v>
      </c>
      <c r="O114" s="2605">
        <v>0</v>
      </c>
      <c r="P114" s="2605">
        <v>0</v>
      </c>
      <c r="Q114" s="2605">
        <v>0</v>
      </c>
      <c r="R114" s="2605">
        <v>0</v>
      </c>
      <c r="S114" s="2606">
        <v>0.16700000000000001</v>
      </c>
      <c r="T114" s="2599"/>
      <c r="U114" s="2608" t="s">
        <v>15478</v>
      </c>
      <c r="V114" s="2605">
        <v>22.146999999999998</v>
      </c>
      <c r="W114" s="2605">
        <v>2</v>
      </c>
      <c r="X114" s="2605">
        <v>0.6</v>
      </c>
      <c r="Y114" s="2606" t="s">
        <v>16823</v>
      </c>
      <c r="Z114" s="2576"/>
      <c r="AA114" s="2609" t="s">
        <v>15584</v>
      </c>
      <c r="AC114" s="2565"/>
      <c r="AD114" s="92" t="str">
        <f t="shared" si="10"/>
        <v>Please complete all cells in row</v>
      </c>
      <c r="AE114" s="2565"/>
      <c r="AF114" s="57">
        <f t="shared" si="11"/>
        <v>0</v>
      </c>
      <c r="AG114" s="57">
        <f t="shared" si="11"/>
        <v>0</v>
      </c>
      <c r="AH114" s="57">
        <f t="shared" si="11"/>
        <v>0</v>
      </c>
      <c r="AI114" s="57">
        <f t="shared" si="11"/>
        <v>0</v>
      </c>
      <c r="AJ114" s="57">
        <f t="shared" si="7"/>
        <v>0</v>
      </c>
      <c r="AK114" s="57">
        <f t="shared" si="7"/>
        <v>0</v>
      </c>
      <c r="AL114" s="57">
        <f t="shared" si="7"/>
        <v>0</v>
      </c>
      <c r="AN114" s="57">
        <f t="shared" si="13"/>
        <v>0</v>
      </c>
      <c r="AO114" s="57">
        <f t="shared" si="13"/>
        <v>0</v>
      </c>
      <c r="AP114" s="57">
        <f t="shared" si="13"/>
        <v>0</v>
      </c>
      <c r="AQ114" s="57">
        <f t="shared" si="13"/>
        <v>0</v>
      </c>
      <c r="AR114" s="57">
        <f t="shared" si="13"/>
        <v>0</v>
      </c>
      <c r="AS114" s="57">
        <f t="shared" si="13"/>
        <v>0</v>
      </c>
      <c r="AT114" s="57">
        <f t="shared" si="12"/>
        <v>0</v>
      </c>
      <c r="AW114" s="57">
        <f t="shared" si="9"/>
        <v>0</v>
      </c>
      <c r="AX114" s="57">
        <f t="shared" si="9"/>
        <v>0</v>
      </c>
      <c r="AY114" s="57">
        <f t="shared" si="9"/>
        <v>0</v>
      </c>
      <c r="AZ114" s="57">
        <f t="shared" si="8"/>
        <v>1</v>
      </c>
      <c r="BA114" s="2565"/>
      <c r="BB114" s="2602"/>
      <c r="BC114" s="2602"/>
      <c r="BD114" s="2602"/>
      <c r="BE114" s="2602"/>
      <c r="BF114" s="2602"/>
      <c r="BG114" s="2602"/>
    </row>
    <row r="115" spans="2:59" ht="15.75" customHeight="1">
      <c r="B115" s="2603" t="s">
        <v>16924</v>
      </c>
      <c r="C115" s="2604" t="s">
        <v>6756</v>
      </c>
      <c r="D115" s="2604">
        <v>3</v>
      </c>
      <c r="E115" s="2605">
        <v>0</v>
      </c>
      <c r="F115" s="2605">
        <v>0</v>
      </c>
      <c r="G115" s="2605">
        <v>0.109</v>
      </c>
      <c r="H115" s="2605">
        <v>0.29699999999999999</v>
      </c>
      <c r="I115" s="2605">
        <v>1.286</v>
      </c>
      <c r="J115" s="2605">
        <v>5.2999999999999999E-2</v>
      </c>
      <c r="K115" s="2606">
        <v>0</v>
      </c>
      <c r="L115" s="2610"/>
      <c r="M115" s="2607">
        <v>0</v>
      </c>
      <c r="N115" s="2605">
        <v>0</v>
      </c>
      <c r="O115" s="2605">
        <v>0</v>
      </c>
      <c r="P115" s="2605">
        <v>0</v>
      </c>
      <c r="Q115" s="2605">
        <v>0</v>
      </c>
      <c r="R115" s="2605">
        <v>0</v>
      </c>
      <c r="S115" s="2606">
        <v>7.0000000000000001E-3</v>
      </c>
      <c r="T115" s="2599"/>
      <c r="U115" s="2608" t="s">
        <v>15478</v>
      </c>
      <c r="V115" s="2605">
        <v>0.98899999999999999</v>
      </c>
      <c r="W115" s="2605">
        <v>1</v>
      </c>
      <c r="X115" s="2605">
        <v>0.7</v>
      </c>
      <c r="Y115" s="2606" t="s">
        <v>16823</v>
      </c>
      <c r="Z115" s="2576"/>
      <c r="AA115" s="2609" t="s">
        <v>15585</v>
      </c>
      <c r="AC115" s="2565"/>
      <c r="AD115" s="92" t="str">
        <f t="shared" si="10"/>
        <v>Please complete all cells in row</v>
      </c>
      <c r="AE115" s="2565"/>
      <c r="AF115" s="57">
        <f t="shared" si="11"/>
        <v>0</v>
      </c>
      <c r="AG115" s="57">
        <f t="shared" si="11"/>
        <v>0</v>
      </c>
      <c r="AH115" s="57">
        <f t="shared" si="11"/>
        <v>0</v>
      </c>
      <c r="AI115" s="57">
        <f t="shared" si="11"/>
        <v>0</v>
      </c>
      <c r="AJ115" s="57">
        <f t="shared" si="11"/>
        <v>0</v>
      </c>
      <c r="AK115" s="57">
        <f t="shared" si="11"/>
        <v>0</v>
      </c>
      <c r="AL115" s="57">
        <f t="shared" si="11"/>
        <v>0</v>
      </c>
      <c r="AN115" s="57">
        <f t="shared" si="13"/>
        <v>0</v>
      </c>
      <c r="AO115" s="57">
        <f t="shared" si="13"/>
        <v>0</v>
      </c>
      <c r="AP115" s="57">
        <f t="shared" si="13"/>
        <v>0</v>
      </c>
      <c r="AQ115" s="57">
        <f t="shared" si="13"/>
        <v>0</v>
      </c>
      <c r="AR115" s="57">
        <f t="shared" si="13"/>
        <v>0</v>
      </c>
      <c r="AS115" s="57">
        <f t="shared" si="13"/>
        <v>0</v>
      </c>
      <c r="AT115" s="57">
        <f t="shared" si="12"/>
        <v>0</v>
      </c>
      <c r="AW115" s="57">
        <f t="shared" si="9"/>
        <v>0</v>
      </c>
      <c r="AX115" s="57">
        <f t="shared" si="9"/>
        <v>0</v>
      </c>
      <c r="AY115" s="57">
        <f t="shared" si="9"/>
        <v>0</v>
      </c>
      <c r="AZ115" s="57">
        <f t="shared" si="8"/>
        <v>1</v>
      </c>
      <c r="BA115" s="2565"/>
      <c r="BB115" s="2602"/>
      <c r="BC115" s="2602"/>
      <c r="BD115" s="2602"/>
      <c r="BE115" s="2602"/>
      <c r="BF115" s="2602"/>
      <c r="BG115" s="2602"/>
    </row>
    <row r="116" spans="2:59" ht="15.75" customHeight="1">
      <c r="B116" s="2603" t="s">
        <v>16925</v>
      </c>
      <c r="C116" s="2604" t="s">
        <v>6756</v>
      </c>
      <c r="D116" s="2604">
        <v>3</v>
      </c>
      <c r="E116" s="2605">
        <v>0</v>
      </c>
      <c r="F116" s="2605">
        <v>0</v>
      </c>
      <c r="G116" s="2605">
        <v>2.1999999999999999E-2</v>
      </c>
      <c r="H116" s="2605">
        <v>0.59599999999999997</v>
      </c>
      <c r="I116" s="2605">
        <v>1.7869999999999999</v>
      </c>
      <c r="J116" s="2605">
        <v>0</v>
      </c>
      <c r="K116" s="2606">
        <v>0</v>
      </c>
      <c r="L116" s="2610"/>
      <c r="M116" s="2607">
        <v>0</v>
      </c>
      <c r="N116" s="2605">
        <v>0</v>
      </c>
      <c r="O116" s="2605">
        <v>0</v>
      </c>
      <c r="P116" s="2605">
        <v>0</v>
      </c>
      <c r="Q116" s="2605">
        <v>0</v>
      </c>
      <c r="R116" s="2605">
        <v>2E-3</v>
      </c>
      <c r="S116" s="2606">
        <v>0</v>
      </c>
      <c r="T116" s="2599"/>
      <c r="U116" s="2608" t="s">
        <v>15478</v>
      </c>
      <c r="V116" s="2605">
        <v>0.22</v>
      </c>
      <c r="W116" s="2605">
        <v>2</v>
      </c>
      <c r="X116" s="2605">
        <v>0.5</v>
      </c>
      <c r="Y116" s="2606" t="s">
        <v>16823</v>
      </c>
      <c r="Z116" s="2576"/>
      <c r="AA116" s="2609" t="s">
        <v>15586</v>
      </c>
      <c r="AC116" s="2565"/>
      <c r="AD116" s="92" t="str">
        <f t="shared" si="10"/>
        <v>Please complete all cells in row</v>
      </c>
      <c r="AE116" s="2565"/>
      <c r="AF116" s="57">
        <f t="shared" si="11"/>
        <v>0</v>
      </c>
      <c r="AG116" s="57">
        <f t="shared" si="11"/>
        <v>0</v>
      </c>
      <c r="AH116" s="57">
        <f t="shared" si="11"/>
        <v>0</v>
      </c>
      <c r="AI116" s="57">
        <f t="shared" si="11"/>
        <v>0</v>
      </c>
      <c r="AJ116" s="57">
        <f t="shared" si="11"/>
        <v>0</v>
      </c>
      <c r="AK116" s="57">
        <f t="shared" si="11"/>
        <v>0</v>
      </c>
      <c r="AL116" s="57">
        <f t="shared" si="11"/>
        <v>0</v>
      </c>
      <c r="AN116" s="57">
        <f t="shared" si="13"/>
        <v>0</v>
      </c>
      <c r="AO116" s="57">
        <f t="shared" si="13"/>
        <v>0</v>
      </c>
      <c r="AP116" s="57">
        <f t="shared" si="13"/>
        <v>0</v>
      </c>
      <c r="AQ116" s="57">
        <f t="shared" si="13"/>
        <v>0</v>
      </c>
      <c r="AR116" s="57">
        <f t="shared" si="13"/>
        <v>0</v>
      </c>
      <c r="AS116" s="57">
        <f t="shared" si="13"/>
        <v>0</v>
      </c>
      <c r="AT116" s="57">
        <f t="shared" si="12"/>
        <v>0</v>
      </c>
      <c r="AW116" s="57">
        <f t="shared" si="9"/>
        <v>0</v>
      </c>
      <c r="AX116" s="57">
        <f t="shared" si="9"/>
        <v>0</v>
      </c>
      <c r="AY116" s="57">
        <f t="shared" si="9"/>
        <v>0</v>
      </c>
      <c r="AZ116" s="57">
        <f t="shared" si="8"/>
        <v>1</v>
      </c>
      <c r="BA116" s="2565"/>
      <c r="BB116" s="2602"/>
      <c r="BC116" s="2602"/>
      <c r="BD116" s="2602"/>
      <c r="BE116" s="2602"/>
      <c r="BF116" s="2602"/>
      <c r="BG116" s="2602"/>
    </row>
    <row r="117" spans="2:59" ht="15.75" customHeight="1">
      <c r="B117" s="2603" t="s">
        <v>16926</v>
      </c>
      <c r="C117" s="2604" t="s">
        <v>6756</v>
      </c>
      <c r="D117" s="2604">
        <v>3</v>
      </c>
      <c r="E117" s="2605">
        <v>0</v>
      </c>
      <c r="F117" s="2605">
        <v>0</v>
      </c>
      <c r="G117" s="2605">
        <v>6.5000000000000002E-2</v>
      </c>
      <c r="H117" s="2605">
        <v>1.504</v>
      </c>
      <c r="I117" s="2605">
        <v>2.573</v>
      </c>
      <c r="J117" s="2605">
        <v>9.8000000000000004E-2</v>
      </c>
      <c r="K117" s="2606">
        <v>0</v>
      </c>
      <c r="L117" s="2610"/>
      <c r="M117" s="2607">
        <v>0</v>
      </c>
      <c r="N117" s="2605">
        <v>0</v>
      </c>
      <c r="O117" s="2605">
        <v>0</v>
      </c>
      <c r="P117" s="2605">
        <v>0</v>
      </c>
      <c r="Q117" s="2605">
        <v>0</v>
      </c>
      <c r="R117" s="2605">
        <v>0</v>
      </c>
      <c r="S117" s="2606">
        <v>0.04</v>
      </c>
      <c r="T117" s="2599"/>
      <c r="U117" s="2608" t="s">
        <v>15478</v>
      </c>
      <c r="V117" s="2605">
        <v>5.3369999999999997</v>
      </c>
      <c r="W117" s="2605">
        <v>5</v>
      </c>
      <c r="X117" s="2605">
        <v>0.3</v>
      </c>
      <c r="Y117" s="2606" t="s">
        <v>16823</v>
      </c>
      <c r="Z117" s="2576"/>
      <c r="AA117" s="2609" t="s">
        <v>15587</v>
      </c>
      <c r="AC117" s="2565"/>
      <c r="AD117" s="92" t="str">
        <f t="shared" si="10"/>
        <v>Please complete all cells in row</v>
      </c>
      <c r="AE117" s="2565"/>
      <c r="AF117" s="57">
        <f t="shared" si="11"/>
        <v>0</v>
      </c>
      <c r="AG117" s="57">
        <f t="shared" si="11"/>
        <v>0</v>
      </c>
      <c r="AH117" s="57">
        <f t="shared" si="11"/>
        <v>0</v>
      </c>
      <c r="AI117" s="57">
        <f t="shared" si="11"/>
        <v>0</v>
      </c>
      <c r="AJ117" s="57">
        <f t="shared" si="11"/>
        <v>0</v>
      </c>
      <c r="AK117" s="57">
        <f t="shared" si="11"/>
        <v>0</v>
      </c>
      <c r="AL117" s="57">
        <f t="shared" si="11"/>
        <v>0</v>
      </c>
      <c r="AN117" s="57">
        <f t="shared" si="13"/>
        <v>0</v>
      </c>
      <c r="AO117" s="57">
        <f t="shared" si="13"/>
        <v>0</v>
      </c>
      <c r="AP117" s="57">
        <f t="shared" si="13"/>
        <v>0</v>
      </c>
      <c r="AQ117" s="57">
        <f t="shared" si="13"/>
        <v>0</v>
      </c>
      <c r="AR117" s="57">
        <f t="shared" si="13"/>
        <v>0</v>
      </c>
      <c r="AS117" s="57">
        <f t="shared" si="13"/>
        <v>0</v>
      </c>
      <c r="AT117" s="57">
        <f t="shared" si="12"/>
        <v>0</v>
      </c>
      <c r="AW117" s="57">
        <f t="shared" si="9"/>
        <v>0</v>
      </c>
      <c r="AX117" s="57">
        <f t="shared" si="9"/>
        <v>0</v>
      </c>
      <c r="AY117" s="57">
        <f t="shared" si="9"/>
        <v>0</v>
      </c>
      <c r="AZ117" s="57">
        <f t="shared" si="8"/>
        <v>1</v>
      </c>
      <c r="BA117" s="2565"/>
      <c r="BB117" s="2602"/>
      <c r="BC117" s="2602"/>
      <c r="BD117" s="2602"/>
      <c r="BE117" s="2602"/>
      <c r="BF117" s="2602"/>
      <c r="BG117" s="2602"/>
    </row>
    <row r="118" spans="2:59" ht="15.75" customHeight="1">
      <c r="B118" s="2603" t="s">
        <v>16927</v>
      </c>
      <c r="C118" s="2604" t="s">
        <v>6756</v>
      </c>
      <c r="D118" s="2604">
        <v>3</v>
      </c>
      <c r="E118" s="2605">
        <v>0</v>
      </c>
      <c r="F118" s="2605">
        <v>0</v>
      </c>
      <c r="G118" s="2605">
        <v>2.1000000000000001E-2</v>
      </c>
      <c r="H118" s="2605">
        <v>0.245</v>
      </c>
      <c r="I118" s="2605">
        <v>1.01</v>
      </c>
      <c r="J118" s="2605">
        <v>4.4999999999999998E-2</v>
      </c>
      <c r="K118" s="2606">
        <v>0</v>
      </c>
      <c r="L118" s="2610"/>
      <c r="M118" s="2607">
        <v>0</v>
      </c>
      <c r="N118" s="2605">
        <v>0</v>
      </c>
      <c r="O118" s="2605">
        <v>0</v>
      </c>
      <c r="P118" s="2605">
        <v>0</v>
      </c>
      <c r="Q118" s="2605">
        <v>0</v>
      </c>
      <c r="R118" s="2605">
        <v>1E-3</v>
      </c>
      <c r="S118" s="2606">
        <v>0</v>
      </c>
      <c r="T118" s="2599"/>
      <c r="U118" s="2608" t="s">
        <v>15478</v>
      </c>
      <c r="V118" s="2605">
        <v>0.14099999999999999</v>
      </c>
      <c r="W118" s="2605">
        <v>0</v>
      </c>
      <c r="X118" s="2605">
        <v>2</v>
      </c>
      <c r="Y118" s="2606" t="s">
        <v>16823</v>
      </c>
      <c r="Z118" s="2576"/>
      <c r="AA118" s="2609" t="s">
        <v>15588</v>
      </c>
      <c r="AC118" s="2565"/>
      <c r="AD118" s="92" t="str">
        <f t="shared" si="10"/>
        <v>Please complete all cells in row</v>
      </c>
      <c r="AE118" s="2565"/>
      <c r="AF118" s="57">
        <f t="shared" si="11"/>
        <v>0</v>
      </c>
      <c r="AG118" s="57">
        <f t="shared" si="11"/>
        <v>0</v>
      </c>
      <c r="AH118" s="57">
        <f t="shared" si="11"/>
        <v>0</v>
      </c>
      <c r="AI118" s="57">
        <f t="shared" si="11"/>
        <v>0</v>
      </c>
      <c r="AJ118" s="57">
        <f t="shared" si="11"/>
        <v>0</v>
      </c>
      <c r="AK118" s="57">
        <f t="shared" si="11"/>
        <v>0</v>
      </c>
      <c r="AL118" s="57">
        <f t="shared" si="11"/>
        <v>0</v>
      </c>
      <c r="AN118" s="57">
        <f t="shared" si="13"/>
        <v>0</v>
      </c>
      <c r="AO118" s="57">
        <f t="shared" si="13"/>
        <v>0</v>
      </c>
      <c r="AP118" s="57">
        <f t="shared" si="13"/>
        <v>0</v>
      </c>
      <c r="AQ118" s="57">
        <f t="shared" si="13"/>
        <v>0</v>
      </c>
      <c r="AR118" s="57">
        <f t="shared" si="13"/>
        <v>0</v>
      </c>
      <c r="AS118" s="57">
        <f t="shared" si="13"/>
        <v>0</v>
      </c>
      <c r="AT118" s="57">
        <f t="shared" si="12"/>
        <v>0</v>
      </c>
      <c r="AW118" s="57">
        <f t="shared" si="9"/>
        <v>0</v>
      </c>
      <c r="AX118" s="57">
        <f t="shared" si="9"/>
        <v>0</v>
      </c>
      <c r="AY118" s="57">
        <f t="shared" si="9"/>
        <v>0</v>
      </c>
      <c r="AZ118" s="57">
        <f t="shared" si="8"/>
        <v>1</v>
      </c>
      <c r="BA118" s="2565"/>
      <c r="BB118" s="2602"/>
      <c r="BC118" s="2602"/>
      <c r="BD118" s="2602"/>
      <c r="BE118" s="2602"/>
      <c r="BF118" s="2602"/>
      <c r="BG118" s="2602"/>
    </row>
    <row r="119" spans="2:59" ht="15.75" customHeight="1">
      <c r="B119" s="2603" t="s">
        <v>16928</v>
      </c>
      <c r="C119" s="2604" t="s">
        <v>6756</v>
      </c>
      <c r="D119" s="2604">
        <v>3</v>
      </c>
      <c r="E119" s="2605">
        <v>0</v>
      </c>
      <c r="F119" s="2605">
        <v>0</v>
      </c>
      <c r="G119" s="2605">
        <v>0</v>
      </c>
      <c r="H119" s="2605">
        <v>0</v>
      </c>
      <c r="I119" s="2605">
        <v>0</v>
      </c>
      <c r="J119" s="2605">
        <v>0</v>
      </c>
      <c r="K119" s="2606">
        <v>0</v>
      </c>
      <c r="L119" s="2610"/>
      <c r="M119" s="2607">
        <v>0</v>
      </c>
      <c r="N119" s="2605">
        <v>0</v>
      </c>
      <c r="O119" s="2605">
        <v>0</v>
      </c>
      <c r="P119" s="2605">
        <v>0</v>
      </c>
      <c r="Q119" s="2605">
        <v>1E-3</v>
      </c>
      <c r="R119" s="2605">
        <v>1E-3</v>
      </c>
      <c r="S119" s="2606">
        <v>0</v>
      </c>
      <c r="T119" s="2599"/>
      <c r="U119" s="2608" t="s">
        <v>15478</v>
      </c>
      <c r="V119" s="2605">
        <v>0.14099999999999999</v>
      </c>
      <c r="W119" s="2605">
        <v>0</v>
      </c>
      <c r="X119" s="2605">
        <v>2</v>
      </c>
      <c r="Y119" s="2606" t="s">
        <v>16823</v>
      </c>
      <c r="Z119" s="2576"/>
      <c r="AA119" s="2609" t="s">
        <v>15589</v>
      </c>
      <c r="AC119" s="2565"/>
      <c r="AD119" s="92" t="str">
        <f t="shared" si="10"/>
        <v>Please complete all cells in row</v>
      </c>
      <c r="AE119" s="2565"/>
      <c r="AF119" s="57">
        <f t="shared" si="11"/>
        <v>0</v>
      </c>
      <c r="AG119" s="57">
        <f t="shared" si="11"/>
        <v>0</v>
      </c>
      <c r="AH119" s="57">
        <f t="shared" si="11"/>
        <v>0</v>
      </c>
      <c r="AI119" s="57">
        <f t="shared" si="11"/>
        <v>0</v>
      </c>
      <c r="AJ119" s="57">
        <f t="shared" si="11"/>
        <v>0</v>
      </c>
      <c r="AK119" s="57">
        <f t="shared" si="11"/>
        <v>0</v>
      </c>
      <c r="AL119" s="57">
        <f t="shared" si="11"/>
        <v>0</v>
      </c>
      <c r="AN119" s="57">
        <f t="shared" si="13"/>
        <v>0</v>
      </c>
      <c r="AO119" s="57">
        <f t="shared" si="13"/>
        <v>0</v>
      </c>
      <c r="AP119" s="57">
        <f t="shared" si="13"/>
        <v>0</v>
      </c>
      <c r="AQ119" s="57">
        <f t="shared" si="13"/>
        <v>0</v>
      </c>
      <c r="AR119" s="57">
        <f t="shared" si="13"/>
        <v>0</v>
      </c>
      <c r="AS119" s="57">
        <f t="shared" si="13"/>
        <v>0</v>
      </c>
      <c r="AT119" s="57">
        <f t="shared" si="12"/>
        <v>0</v>
      </c>
      <c r="AW119" s="57">
        <f t="shared" si="9"/>
        <v>0</v>
      </c>
      <c r="AX119" s="57">
        <f t="shared" si="9"/>
        <v>0</v>
      </c>
      <c r="AY119" s="57">
        <f t="shared" si="9"/>
        <v>0</v>
      </c>
      <c r="AZ119" s="57">
        <f t="shared" si="8"/>
        <v>1</v>
      </c>
      <c r="BA119" s="2565"/>
      <c r="BB119" s="2602"/>
      <c r="BC119" s="2602"/>
      <c r="BD119" s="2602"/>
      <c r="BE119" s="2602"/>
      <c r="BF119" s="2602"/>
      <c r="BG119" s="2602"/>
    </row>
    <row r="120" spans="2:59" ht="15.75" customHeight="1">
      <c r="B120" s="2603" t="s">
        <v>16929</v>
      </c>
      <c r="C120" s="2604" t="s">
        <v>6756</v>
      </c>
      <c r="D120" s="2604">
        <v>3</v>
      </c>
      <c r="E120" s="2605">
        <v>0</v>
      </c>
      <c r="F120" s="2605">
        <v>0</v>
      </c>
      <c r="G120" s="2605">
        <v>0</v>
      </c>
      <c r="H120" s="2605">
        <v>4.3999999999999997E-2</v>
      </c>
      <c r="I120" s="2605">
        <v>0.22700000000000001</v>
      </c>
      <c r="J120" s="2605">
        <v>0.36899999999999999</v>
      </c>
      <c r="K120" s="2606">
        <v>0</v>
      </c>
      <c r="L120" s="2610"/>
      <c r="M120" s="2607">
        <v>0</v>
      </c>
      <c r="N120" s="2605">
        <v>0</v>
      </c>
      <c r="O120" s="2605">
        <v>0</v>
      </c>
      <c r="P120" s="2605">
        <v>9.8000000000000004E-2</v>
      </c>
      <c r="Q120" s="2605">
        <v>9.8000000000000004E-2</v>
      </c>
      <c r="R120" s="2605">
        <v>9.8000000000000004E-2</v>
      </c>
      <c r="S120" s="2606">
        <v>0</v>
      </c>
      <c r="T120" s="2599"/>
      <c r="U120" s="2608" t="s">
        <v>15478</v>
      </c>
      <c r="V120" s="2605">
        <v>8.2799999999999994</v>
      </c>
      <c r="W120" s="2605">
        <v>0</v>
      </c>
      <c r="X120" s="2605">
        <v>4.3</v>
      </c>
      <c r="Y120" s="2606" t="s">
        <v>16823</v>
      </c>
      <c r="Z120" s="2576"/>
      <c r="AA120" s="2609" t="s">
        <v>15590</v>
      </c>
      <c r="AC120" s="2565"/>
      <c r="AD120" s="92" t="str">
        <f t="shared" si="10"/>
        <v>Please complete all cells in row</v>
      </c>
      <c r="AE120" s="2565"/>
      <c r="AF120" s="57">
        <f t="shared" si="11"/>
        <v>0</v>
      </c>
      <c r="AG120" s="57">
        <f t="shared" si="11"/>
        <v>0</v>
      </c>
      <c r="AH120" s="57">
        <f t="shared" si="11"/>
        <v>0</v>
      </c>
      <c r="AI120" s="57">
        <f t="shared" si="11"/>
        <v>0</v>
      </c>
      <c r="AJ120" s="57">
        <f t="shared" si="11"/>
        <v>0</v>
      </c>
      <c r="AK120" s="57">
        <f t="shared" si="11"/>
        <v>0</v>
      </c>
      <c r="AL120" s="57">
        <f t="shared" si="11"/>
        <v>0</v>
      </c>
      <c r="AN120" s="57">
        <f t="shared" si="13"/>
        <v>0</v>
      </c>
      <c r="AO120" s="57">
        <f t="shared" si="13"/>
        <v>0</v>
      </c>
      <c r="AP120" s="57">
        <f t="shared" si="13"/>
        <v>0</v>
      </c>
      <c r="AQ120" s="57">
        <f t="shared" si="13"/>
        <v>0</v>
      </c>
      <c r="AR120" s="57">
        <f t="shared" si="13"/>
        <v>0</v>
      </c>
      <c r="AS120" s="57">
        <f t="shared" si="13"/>
        <v>0</v>
      </c>
      <c r="AT120" s="57">
        <f t="shared" si="12"/>
        <v>0</v>
      </c>
      <c r="AW120" s="57">
        <f t="shared" si="9"/>
        <v>0</v>
      </c>
      <c r="AX120" s="57">
        <f t="shared" si="9"/>
        <v>0</v>
      </c>
      <c r="AY120" s="57">
        <f t="shared" si="9"/>
        <v>0</v>
      </c>
      <c r="AZ120" s="57">
        <f t="shared" si="8"/>
        <v>1</v>
      </c>
      <c r="BA120" s="2565"/>
      <c r="BB120" s="2602"/>
      <c r="BC120" s="2602"/>
      <c r="BD120" s="2602"/>
      <c r="BE120" s="2602"/>
      <c r="BF120" s="2602"/>
      <c r="BG120" s="2602"/>
    </row>
    <row r="121" spans="2:59" ht="15.75" customHeight="1">
      <c r="B121" s="2603" t="s">
        <v>16930</v>
      </c>
      <c r="C121" s="2604" t="s">
        <v>6756</v>
      </c>
      <c r="D121" s="2604">
        <v>3</v>
      </c>
      <c r="E121" s="2605">
        <v>0</v>
      </c>
      <c r="F121" s="2605">
        <v>0</v>
      </c>
      <c r="G121" s="2605">
        <v>0.01</v>
      </c>
      <c r="H121" s="2605">
        <v>0.25700000000000001</v>
      </c>
      <c r="I121" s="2605">
        <v>1.0720000000000001</v>
      </c>
      <c r="J121" s="2605">
        <v>4.7E-2</v>
      </c>
      <c r="K121" s="2606">
        <v>0</v>
      </c>
      <c r="L121" s="2610"/>
      <c r="M121" s="2607">
        <v>0</v>
      </c>
      <c r="N121" s="2605">
        <v>0</v>
      </c>
      <c r="O121" s="2605">
        <v>0</v>
      </c>
      <c r="P121" s="2605">
        <v>0</v>
      </c>
      <c r="Q121" s="2605">
        <v>0</v>
      </c>
      <c r="R121" s="2605">
        <v>4.0000000000000001E-3</v>
      </c>
      <c r="S121" s="2606">
        <v>0</v>
      </c>
      <c r="T121" s="2599"/>
      <c r="U121" s="2608" t="s">
        <v>15478</v>
      </c>
      <c r="V121" s="2605">
        <v>0.52400000000000002</v>
      </c>
      <c r="W121" s="2605">
        <v>2</v>
      </c>
      <c r="X121" s="2605">
        <v>0.3</v>
      </c>
      <c r="Y121" s="2606" t="s">
        <v>16823</v>
      </c>
      <c r="Z121" s="2576"/>
      <c r="AA121" s="2609" t="s">
        <v>15591</v>
      </c>
      <c r="AC121" s="2565"/>
      <c r="AD121" s="92" t="str">
        <f t="shared" si="10"/>
        <v>Please complete all cells in row</v>
      </c>
      <c r="AE121" s="2565"/>
      <c r="AF121" s="57">
        <f t="shared" si="11"/>
        <v>0</v>
      </c>
      <c r="AG121" s="57">
        <f t="shared" si="11"/>
        <v>0</v>
      </c>
      <c r="AH121" s="57">
        <f t="shared" si="11"/>
        <v>0</v>
      </c>
      <c r="AI121" s="57">
        <f t="shared" si="11"/>
        <v>0</v>
      </c>
      <c r="AJ121" s="57">
        <f t="shared" si="11"/>
        <v>0</v>
      </c>
      <c r="AK121" s="57">
        <f t="shared" si="11"/>
        <v>0</v>
      </c>
      <c r="AL121" s="57">
        <f t="shared" si="11"/>
        <v>0</v>
      </c>
      <c r="AN121" s="57">
        <f t="shared" si="13"/>
        <v>0</v>
      </c>
      <c r="AO121" s="57">
        <f t="shared" si="13"/>
        <v>0</v>
      </c>
      <c r="AP121" s="57">
        <f t="shared" si="13"/>
        <v>0</v>
      </c>
      <c r="AQ121" s="57">
        <f t="shared" si="13"/>
        <v>0</v>
      </c>
      <c r="AR121" s="57">
        <f t="shared" si="13"/>
        <v>0</v>
      </c>
      <c r="AS121" s="57">
        <f t="shared" si="13"/>
        <v>0</v>
      </c>
      <c r="AT121" s="57">
        <f t="shared" si="12"/>
        <v>0</v>
      </c>
      <c r="AW121" s="57">
        <f t="shared" si="9"/>
        <v>0</v>
      </c>
      <c r="AX121" s="57">
        <f t="shared" si="9"/>
        <v>0</v>
      </c>
      <c r="AY121" s="57">
        <f t="shared" si="9"/>
        <v>0</v>
      </c>
      <c r="AZ121" s="57">
        <f t="shared" si="8"/>
        <v>1</v>
      </c>
      <c r="BA121" s="2565"/>
      <c r="BB121" s="2602"/>
      <c r="BC121" s="2602"/>
      <c r="BD121" s="2602"/>
      <c r="BE121" s="2602"/>
      <c r="BF121" s="2602"/>
      <c r="BG121" s="2602"/>
    </row>
    <row r="122" spans="2:59" ht="15.75" customHeight="1">
      <c r="B122" s="2603" t="s">
        <v>16931</v>
      </c>
      <c r="C122" s="2604" t="s">
        <v>6756</v>
      </c>
      <c r="D122" s="2604">
        <v>3</v>
      </c>
      <c r="E122" s="2605">
        <v>0</v>
      </c>
      <c r="F122" s="2605">
        <v>0</v>
      </c>
      <c r="G122" s="2605">
        <v>0.41099999999999998</v>
      </c>
      <c r="H122" s="2605">
        <v>0.93100000000000005</v>
      </c>
      <c r="I122" s="2605">
        <v>0.17499999999999999</v>
      </c>
      <c r="J122" s="2605">
        <v>1.2E-2</v>
      </c>
      <c r="K122" s="2606">
        <v>0</v>
      </c>
      <c r="L122" s="2610"/>
      <c r="M122" s="2607">
        <v>0</v>
      </c>
      <c r="N122" s="2605">
        <v>0</v>
      </c>
      <c r="O122" s="2605">
        <v>0</v>
      </c>
      <c r="P122" s="2605">
        <v>0</v>
      </c>
      <c r="Q122" s="2605">
        <v>0</v>
      </c>
      <c r="R122" s="2605">
        <v>7.6999999999999999E-2</v>
      </c>
      <c r="S122" s="2606">
        <v>0</v>
      </c>
      <c r="T122" s="2599"/>
      <c r="U122" s="2608" t="s">
        <v>15478</v>
      </c>
      <c r="V122" s="2605">
        <v>10.157</v>
      </c>
      <c r="W122" s="2605">
        <v>0</v>
      </c>
      <c r="X122" s="2605">
        <v>2</v>
      </c>
      <c r="Y122" s="2606" t="s">
        <v>16823</v>
      </c>
      <c r="Z122" s="2576"/>
      <c r="AA122" s="2609" t="s">
        <v>15592</v>
      </c>
      <c r="AC122" s="2565"/>
      <c r="AD122" s="92" t="str">
        <f t="shared" si="10"/>
        <v>Please complete all cells in row</v>
      </c>
      <c r="AE122" s="2565"/>
      <c r="AF122" s="57">
        <f t="shared" si="11"/>
        <v>0</v>
      </c>
      <c r="AG122" s="57">
        <f t="shared" si="11"/>
        <v>0</v>
      </c>
      <c r="AH122" s="57">
        <f t="shared" si="11"/>
        <v>0</v>
      </c>
      <c r="AI122" s="57">
        <f t="shared" si="11"/>
        <v>0</v>
      </c>
      <c r="AJ122" s="57">
        <f t="shared" si="11"/>
        <v>0</v>
      </c>
      <c r="AK122" s="57">
        <f t="shared" si="11"/>
        <v>0</v>
      </c>
      <c r="AL122" s="57">
        <f t="shared" si="11"/>
        <v>0</v>
      </c>
      <c r="AN122" s="57">
        <f t="shared" si="13"/>
        <v>0</v>
      </c>
      <c r="AO122" s="57">
        <f t="shared" si="13"/>
        <v>0</v>
      </c>
      <c r="AP122" s="57">
        <f t="shared" si="13"/>
        <v>0</v>
      </c>
      <c r="AQ122" s="57">
        <f t="shared" si="13"/>
        <v>0</v>
      </c>
      <c r="AR122" s="57">
        <f t="shared" si="13"/>
        <v>0</v>
      </c>
      <c r="AS122" s="57">
        <f t="shared" si="13"/>
        <v>0</v>
      </c>
      <c r="AT122" s="57">
        <f t="shared" si="12"/>
        <v>0</v>
      </c>
      <c r="AW122" s="57">
        <f t="shared" si="9"/>
        <v>0</v>
      </c>
      <c r="AX122" s="57">
        <f t="shared" si="9"/>
        <v>0</v>
      </c>
      <c r="AY122" s="57">
        <f t="shared" si="9"/>
        <v>0</v>
      </c>
      <c r="AZ122" s="57">
        <f t="shared" si="8"/>
        <v>1</v>
      </c>
      <c r="BA122" s="2565"/>
      <c r="BB122" s="2602"/>
      <c r="BC122" s="2602"/>
      <c r="BD122" s="2602"/>
      <c r="BE122" s="2602"/>
      <c r="BF122" s="2602"/>
      <c r="BG122" s="2602"/>
    </row>
    <row r="123" spans="2:59" ht="15.75" customHeight="1">
      <c r="B123" s="2603" t="s">
        <v>16932</v>
      </c>
      <c r="C123" s="2604" t="s">
        <v>6756</v>
      </c>
      <c r="D123" s="2604">
        <v>3</v>
      </c>
      <c r="E123" s="2605">
        <v>0</v>
      </c>
      <c r="F123" s="2605">
        <v>0</v>
      </c>
      <c r="G123" s="2605">
        <v>1.9E-2</v>
      </c>
      <c r="H123" s="2605">
        <v>0.105</v>
      </c>
      <c r="I123" s="2605">
        <v>0.872</v>
      </c>
      <c r="J123" s="2605">
        <v>0.254</v>
      </c>
      <c r="K123" s="2606">
        <v>0</v>
      </c>
      <c r="L123" s="2610"/>
      <c r="M123" s="2607">
        <v>0</v>
      </c>
      <c r="N123" s="2605">
        <v>0</v>
      </c>
      <c r="O123" s="2605">
        <v>0</v>
      </c>
      <c r="P123" s="2605">
        <v>0</v>
      </c>
      <c r="Q123" s="2605">
        <v>0</v>
      </c>
      <c r="R123" s="2605">
        <v>0</v>
      </c>
      <c r="S123" s="2606">
        <v>0.02</v>
      </c>
      <c r="T123" s="2599"/>
      <c r="U123" s="2608" t="s">
        <v>15478</v>
      </c>
      <c r="V123" s="2605">
        <v>2.6850000000000001</v>
      </c>
      <c r="W123" s="2605">
        <v>0</v>
      </c>
      <c r="X123" s="2605">
        <v>3.5</v>
      </c>
      <c r="Y123" s="2606" t="s">
        <v>16823</v>
      </c>
      <c r="Z123" s="2576"/>
      <c r="AA123" s="2609" t="s">
        <v>15593</v>
      </c>
      <c r="AC123" s="2565"/>
      <c r="AD123" s="92" t="str">
        <f t="shared" si="10"/>
        <v>Please complete all cells in row</v>
      </c>
      <c r="AE123" s="2565"/>
      <c r="AF123" s="57">
        <f t="shared" si="11"/>
        <v>0</v>
      </c>
      <c r="AG123" s="57">
        <f t="shared" si="11"/>
        <v>0</v>
      </c>
      <c r="AH123" s="57">
        <f t="shared" si="11"/>
        <v>0</v>
      </c>
      <c r="AI123" s="57">
        <f t="shared" si="11"/>
        <v>0</v>
      </c>
      <c r="AJ123" s="57">
        <f t="shared" si="11"/>
        <v>0</v>
      </c>
      <c r="AK123" s="57">
        <f t="shared" si="11"/>
        <v>0</v>
      </c>
      <c r="AL123" s="57">
        <f t="shared" si="11"/>
        <v>0</v>
      </c>
      <c r="AN123" s="57">
        <f t="shared" si="13"/>
        <v>0</v>
      </c>
      <c r="AO123" s="57">
        <f t="shared" si="13"/>
        <v>0</v>
      </c>
      <c r="AP123" s="57">
        <f t="shared" si="13"/>
        <v>0</v>
      </c>
      <c r="AQ123" s="57">
        <f t="shared" si="13"/>
        <v>0</v>
      </c>
      <c r="AR123" s="57">
        <f t="shared" si="13"/>
        <v>0</v>
      </c>
      <c r="AS123" s="57">
        <f t="shared" si="13"/>
        <v>0</v>
      </c>
      <c r="AT123" s="57">
        <f t="shared" si="12"/>
        <v>0</v>
      </c>
      <c r="AW123" s="57">
        <f t="shared" si="9"/>
        <v>0</v>
      </c>
      <c r="AX123" s="57">
        <f t="shared" si="9"/>
        <v>0</v>
      </c>
      <c r="AY123" s="57">
        <f t="shared" si="9"/>
        <v>0</v>
      </c>
      <c r="AZ123" s="57">
        <f t="shared" si="8"/>
        <v>1</v>
      </c>
      <c r="BA123" s="2565"/>
      <c r="BB123" s="2602"/>
      <c r="BC123" s="2602"/>
      <c r="BD123" s="2602"/>
      <c r="BE123" s="2602"/>
      <c r="BF123" s="2602"/>
      <c r="BG123" s="2602"/>
    </row>
    <row r="124" spans="2:59" ht="15.75" customHeight="1">
      <c r="B124" s="2603" t="s">
        <v>16933</v>
      </c>
      <c r="C124" s="2604" t="s">
        <v>6756</v>
      </c>
      <c r="D124" s="2604">
        <v>3</v>
      </c>
      <c r="E124" s="2605">
        <v>0</v>
      </c>
      <c r="F124" s="2605">
        <v>0</v>
      </c>
      <c r="G124" s="2605">
        <v>0.14399999999999999</v>
      </c>
      <c r="H124" s="2605">
        <v>1.63</v>
      </c>
      <c r="I124" s="2605">
        <v>9.4E-2</v>
      </c>
      <c r="J124" s="2605">
        <v>0</v>
      </c>
      <c r="K124" s="2606">
        <v>0</v>
      </c>
      <c r="L124" s="2610"/>
      <c r="M124" s="2607">
        <v>0</v>
      </c>
      <c r="N124" s="2605">
        <v>0</v>
      </c>
      <c r="O124" s="2605">
        <v>0</v>
      </c>
      <c r="P124" s="2605">
        <v>0</v>
      </c>
      <c r="Q124" s="2605">
        <v>0</v>
      </c>
      <c r="R124" s="2605">
        <v>0.15</v>
      </c>
      <c r="S124" s="2606">
        <v>0</v>
      </c>
      <c r="T124" s="2599"/>
      <c r="U124" s="2608" t="s">
        <v>15478</v>
      </c>
      <c r="V124" s="2605">
        <v>19.844000000000001</v>
      </c>
      <c r="W124" s="2605">
        <v>1</v>
      </c>
      <c r="X124" s="2605">
        <v>0.4</v>
      </c>
      <c r="Y124" s="2606" t="s">
        <v>16823</v>
      </c>
      <c r="Z124" s="2576"/>
      <c r="AA124" s="2609" t="s">
        <v>15594</v>
      </c>
      <c r="AC124" s="2565"/>
      <c r="AD124" s="92" t="str">
        <f t="shared" si="10"/>
        <v>Please complete all cells in row</v>
      </c>
      <c r="AE124" s="2565"/>
      <c r="AF124" s="57">
        <f t="shared" si="11"/>
        <v>0</v>
      </c>
      <c r="AG124" s="57">
        <f t="shared" si="11"/>
        <v>0</v>
      </c>
      <c r="AH124" s="57">
        <f t="shared" si="11"/>
        <v>0</v>
      </c>
      <c r="AI124" s="57">
        <f t="shared" si="11"/>
        <v>0</v>
      </c>
      <c r="AJ124" s="57">
        <f t="shared" si="11"/>
        <v>0</v>
      </c>
      <c r="AK124" s="57">
        <f t="shared" si="11"/>
        <v>0</v>
      </c>
      <c r="AL124" s="57">
        <f t="shared" si="11"/>
        <v>0</v>
      </c>
      <c r="AN124" s="57">
        <f t="shared" si="13"/>
        <v>0</v>
      </c>
      <c r="AO124" s="57">
        <f t="shared" si="13"/>
        <v>0</v>
      </c>
      <c r="AP124" s="57">
        <f t="shared" si="13"/>
        <v>0</v>
      </c>
      <c r="AQ124" s="57">
        <f t="shared" si="13"/>
        <v>0</v>
      </c>
      <c r="AR124" s="57">
        <f t="shared" si="13"/>
        <v>0</v>
      </c>
      <c r="AS124" s="57">
        <f t="shared" si="13"/>
        <v>0</v>
      </c>
      <c r="AT124" s="57">
        <f t="shared" si="12"/>
        <v>0</v>
      </c>
      <c r="AW124" s="57">
        <f t="shared" si="9"/>
        <v>0</v>
      </c>
      <c r="AX124" s="57">
        <f t="shared" si="9"/>
        <v>0</v>
      </c>
      <c r="AY124" s="57">
        <f t="shared" si="9"/>
        <v>0</v>
      </c>
      <c r="AZ124" s="57">
        <f t="shared" si="8"/>
        <v>1</v>
      </c>
      <c r="BA124" s="2565"/>
      <c r="BB124" s="2602"/>
      <c r="BC124" s="2602"/>
      <c r="BD124" s="2602"/>
      <c r="BE124" s="2602"/>
      <c r="BF124" s="2602"/>
      <c r="BG124" s="2602"/>
    </row>
    <row r="125" spans="2:59" ht="15.75" customHeight="1">
      <c r="B125" s="2603" t="s">
        <v>16934</v>
      </c>
      <c r="C125" s="2604" t="s">
        <v>6756</v>
      </c>
      <c r="D125" s="2604">
        <v>3</v>
      </c>
      <c r="E125" s="2605">
        <v>0</v>
      </c>
      <c r="F125" s="2605">
        <v>0</v>
      </c>
      <c r="G125" s="2605">
        <v>0</v>
      </c>
      <c r="H125" s="2605">
        <v>4.9000000000000002E-2</v>
      </c>
      <c r="I125" s="2605">
        <v>0.505</v>
      </c>
      <c r="J125" s="2605">
        <v>0.26800000000000002</v>
      </c>
      <c r="K125" s="2606">
        <v>0</v>
      </c>
      <c r="L125" s="2610"/>
      <c r="M125" s="2607">
        <v>0</v>
      </c>
      <c r="N125" s="2605">
        <v>0</v>
      </c>
      <c r="O125" s="2605">
        <v>0</v>
      </c>
      <c r="P125" s="2605">
        <v>0</v>
      </c>
      <c r="Q125" s="2605">
        <v>0</v>
      </c>
      <c r="R125" s="2605">
        <v>0</v>
      </c>
      <c r="S125" s="2606">
        <v>7.2999999999999995E-2</v>
      </c>
      <c r="T125" s="2599"/>
      <c r="U125" s="2608" t="s">
        <v>15478</v>
      </c>
      <c r="V125" s="2605">
        <v>9.6219999999999999</v>
      </c>
      <c r="W125" s="2605">
        <v>0</v>
      </c>
      <c r="X125" s="2605">
        <v>2</v>
      </c>
      <c r="Y125" s="2606" t="s">
        <v>16823</v>
      </c>
      <c r="Z125" s="2576"/>
      <c r="AA125" s="2609" t="s">
        <v>15595</v>
      </c>
      <c r="AC125" s="2565"/>
      <c r="AD125" s="92" t="str">
        <f t="shared" si="10"/>
        <v>Please complete all cells in row</v>
      </c>
      <c r="AE125" s="2565"/>
      <c r="AF125" s="57">
        <f t="shared" si="11"/>
        <v>0</v>
      </c>
      <c r="AG125" s="57">
        <f t="shared" si="11"/>
        <v>0</v>
      </c>
      <c r="AH125" s="57">
        <f t="shared" si="11"/>
        <v>0</v>
      </c>
      <c r="AI125" s="57">
        <f t="shared" si="11"/>
        <v>0</v>
      </c>
      <c r="AJ125" s="57">
        <f t="shared" si="11"/>
        <v>0</v>
      </c>
      <c r="AK125" s="57">
        <f t="shared" si="11"/>
        <v>0</v>
      </c>
      <c r="AL125" s="57">
        <f t="shared" si="11"/>
        <v>0</v>
      </c>
      <c r="AN125" s="57">
        <f t="shared" si="13"/>
        <v>0</v>
      </c>
      <c r="AO125" s="57">
        <f t="shared" si="13"/>
        <v>0</v>
      </c>
      <c r="AP125" s="57">
        <f t="shared" si="13"/>
        <v>0</v>
      </c>
      <c r="AQ125" s="57">
        <f t="shared" si="13"/>
        <v>0</v>
      </c>
      <c r="AR125" s="57">
        <f t="shared" si="13"/>
        <v>0</v>
      </c>
      <c r="AS125" s="57">
        <f t="shared" si="13"/>
        <v>0</v>
      </c>
      <c r="AT125" s="57">
        <f t="shared" si="12"/>
        <v>0</v>
      </c>
      <c r="AW125" s="57">
        <f t="shared" si="9"/>
        <v>0</v>
      </c>
      <c r="AX125" s="57">
        <f t="shared" si="9"/>
        <v>0</v>
      </c>
      <c r="AY125" s="57">
        <f t="shared" si="9"/>
        <v>0</v>
      </c>
      <c r="AZ125" s="57">
        <f t="shared" si="8"/>
        <v>1</v>
      </c>
      <c r="BA125" s="2565"/>
      <c r="BB125" s="2602"/>
      <c r="BC125" s="2602"/>
      <c r="BD125" s="2602"/>
      <c r="BE125" s="2602"/>
      <c r="BF125" s="2602"/>
      <c r="BG125" s="2602"/>
    </row>
    <row r="126" spans="2:59" ht="15.75" customHeight="1">
      <c r="B126" s="2603" t="s">
        <v>17723</v>
      </c>
      <c r="C126" s="2604" t="s">
        <v>6756</v>
      </c>
      <c r="D126" s="2604">
        <v>3</v>
      </c>
      <c r="E126" s="2605">
        <v>0</v>
      </c>
      <c r="F126" s="2605">
        <v>0</v>
      </c>
      <c r="G126" s="2605">
        <v>0</v>
      </c>
      <c r="H126" s="2605">
        <v>0</v>
      </c>
      <c r="I126" s="2605">
        <v>0</v>
      </c>
      <c r="J126" s="2605">
        <v>0</v>
      </c>
      <c r="K126" s="2606">
        <v>0</v>
      </c>
      <c r="L126" s="2610"/>
      <c r="M126" s="2607">
        <v>0</v>
      </c>
      <c r="N126" s="2605">
        <v>0</v>
      </c>
      <c r="O126" s="2605">
        <v>0</v>
      </c>
      <c r="P126" s="2605">
        <v>0</v>
      </c>
      <c r="Q126" s="2605">
        <v>0.106</v>
      </c>
      <c r="R126" s="2605">
        <v>0.106</v>
      </c>
      <c r="S126" s="2606">
        <v>0</v>
      </c>
      <c r="T126" s="2599"/>
      <c r="U126" s="2608" t="s">
        <v>15478</v>
      </c>
      <c r="V126" s="2605">
        <v>14.007</v>
      </c>
      <c r="W126" s="2605">
        <v>2</v>
      </c>
      <c r="X126" s="2605">
        <v>1.5</v>
      </c>
      <c r="Y126" s="2606" t="s">
        <v>16823</v>
      </c>
      <c r="Z126" s="2576"/>
      <c r="AA126" s="2609" t="s">
        <v>15596</v>
      </c>
      <c r="AC126" s="2565"/>
      <c r="AD126" s="92" t="str">
        <f t="shared" si="10"/>
        <v>Please complete all cells in row</v>
      </c>
      <c r="AE126" s="2565"/>
      <c r="AF126" s="57">
        <f t="shared" si="11"/>
        <v>0</v>
      </c>
      <c r="AG126" s="57">
        <f t="shared" si="11"/>
        <v>0</v>
      </c>
      <c r="AH126" s="57">
        <f t="shared" si="11"/>
        <v>0</v>
      </c>
      <c r="AI126" s="57">
        <f t="shared" si="11"/>
        <v>0</v>
      </c>
      <c r="AJ126" s="57">
        <f t="shared" si="11"/>
        <v>0</v>
      </c>
      <c r="AK126" s="57">
        <f t="shared" si="11"/>
        <v>0</v>
      </c>
      <c r="AL126" s="57">
        <f t="shared" si="11"/>
        <v>0</v>
      </c>
      <c r="AN126" s="57">
        <f t="shared" si="13"/>
        <v>0</v>
      </c>
      <c r="AO126" s="57">
        <f t="shared" si="13"/>
        <v>0</v>
      </c>
      <c r="AP126" s="57">
        <f t="shared" si="13"/>
        <v>0</v>
      </c>
      <c r="AQ126" s="57">
        <f t="shared" si="13"/>
        <v>0</v>
      </c>
      <c r="AR126" s="57">
        <f t="shared" si="13"/>
        <v>0</v>
      </c>
      <c r="AS126" s="57">
        <f t="shared" si="13"/>
        <v>0</v>
      </c>
      <c r="AT126" s="57">
        <f t="shared" si="12"/>
        <v>0</v>
      </c>
      <c r="AW126" s="57">
        <f t="shared" si="9"/>
        <v>0</v>
      </c>
      <c r="AX126" s="57">
        <f t="shared" si="9"/>
        <v>0</v>
      </c>
      <c r="AY126" s="57">
        <f t="shared" si="9"/>
        <v>0</v>
      </c>
      <c r="AZ126" s="57">
        <f t="shared" si="8"/>
        <v>1</v>
      </c>
      <c r="BA126" s="2565"/>
      <c r="BB126" s="2602"/>
      <c r="BC126" s="2602"/>
      <c r="BD126" s="2602"/>
      <c r="BE126" s="2602"/>
      <c r="BF126" s="2602"/>
      <c r="BG126" s="2602"/>
    </row>
    <row r="127" spans="2:59" ht="15.75" customHeight="1">
      <c r="B127" s="2603" t="s">
        <v>17724</v>
      </c>
      <c r="C127" s="2604" t="s">
        <v>6756</v>
      </c>
      <c r="D127" s="2604">
        <v>3</v>
      </c>
      <c r="E127" s="2605">
        <v>0</v>
      </c>
      <c r="F127" s="2605">
        <v>0</v>
      </c>
      <c r="G127" s="2605">
        <v>0</v>
      </c>
      <c r="H127" s="2605">
        <v>0</v>
      </c>
      <c r="I127" s="2605">
        <v>0</v>
      </c>
      <c r="J127" s="2605">
        <v>0</v>
      </c>
      <c r="K127" s="2606">
        <v>0</v>
      </c>
      <c r="L127" s="2610"/>
      <c r="M127" s="2607">
        <v>0</v>
      </c>
      <c r="N127" s="2605">
        <v>0</v>
      </c>
      <c r="O127" s="2605">
        <v>0</v>
      </c>
      <c r="P127" s="2605">
        <v>0</v>
      </c>
      <c r="Q127" s="2605">
        <v>8.0000000000000002E-3</v>
      </c>
      <c r="R127" s="2605">
        <v>8.0000000000000002E-3</v>
      </c>
      <c r="S127" s="2606">
        <v>0</v>
      </c>
      <c r="T127" s="2599"/>
      <c r="U127" s="2608" t="s">
        <v>15478</v>
      </c>
      <c r="V127" s="2605">
        <v>1.113</v>
      </c>
      <c r="W127" s="2605">
        <v>1</v>
      </c>
      <c r="X127" s="2605">
        <v>0.7</v>
      </c>
      <c r="Y127" s="2606" t="s">
        <v>16823</v>
      </c>
      <c r="Z127" s="2576"/>
      <c r="AA127" s="2609" t="s">
        <v>15597</v>
      </c>
      <c r="AC127" s="2565"/>
      <c r="AD127" s="92" t="str">
        <f t="shared" si="10"/>
        <v>Please complete all cells in row</v>
      </c>
      <c r="AE127" s="2565"/>
      <c r="AF127" s="57">
        <f t="shared" si="11"/>
        <v>0</v>
      </c>
      <c r="AG127" s="57">
        <f t="shared" si="11"/>
        <v>0</v>
      </c>
      <c r="AH127" s="57">
        <f t="shared" si="11"/>
        <v>0</v>
      </c>
      <c r="AI127" s="57">
        <f t="shared" si="11"/>
        <v>0</v>
      </c>
      <c r="AJ127" s="57">
        <f t="shared" si="11"/>
        <v>0</v>
      </c>
      <c r="AK127" s="57">
        <f t="shared" si="11"/>
        <v>0</v>
      </c>
      <c r="AL127" s="57">
        <f t="shared" si="11"/>
        <v>0</v>
      </c>
      <c r="AN127" s="57">
        <f t="shared" si="13"/>
        <v>0</v>
      </c>
      <c r="AO127" s="57">
        <f t="shared" si="13"/>
        <v>0</v>
      </c>
      <c r="AP127" s="57">
        <f t="shared" si="13"/>
        <v>0</v>
      </c>
      <c r="AQ127" s="57">
        <f t="shared" si="13"/>
        <v>0</v>
      </c>
      <c r="AR127" s="57">
        <f t="shared" si="13"/>
        <v>0</v>
      </c>
      <c r="AS127" s="57">
        <f t="shared" si="13"/>
        <v>0</v>
      </c>
      <c r="AT127" s="57">
        <f t="shared" si="12"/>
        <v>0</v>
      </c>
      <c r="AW127" s="57">
        <f t="shared" si="9"/>
        <v>0</v>
      </c>
      <c r="AX127" s="57">
        <f t="shared" si="9"/>
        <v>0</v>
      </c>
      <c r="AY127" s="57">
        <f t="shared" si="9"/>
        <v>0</v>
      </c>
      <c r="AZ127" s="57">
        <f t="shared" si="8"/>
        <v>1</v>
      </c>
      <c r="BA127" s="2565"/>
      <c r="BB127" s="2602"/>
      <c r="BC127" s="2602"/>
      <c r="BD127" s="2602"/>
      <c r="BE127" s="2602"/>
      <c r="BF127" s="2602"/>
      <c r="BG127" s="2602"/>
    </row>
    <row r="128" spans="2:59" ht="15.75" customHeight="1">
      <c r="B128" s="2603" t="s">
        <v>16935</v>
      </c>
      <c r="C128" s="2604" t="s">
        <v>6756</v>
      </c>
      <c r="D128" s="2604">
        <v>3</v>
      </c>
      <c r="E128" s="2605">
        <v>0</v>
      </c>
      <c r="F128" s="2605">
        <v>0</v>
      </c>
      <c r="G128" s="2605">
        <v>0</v>
      </c>
      <c r="H128" s="2605">
        <v>0.74299999999999999</v>
      </c>
      <c r="I128" s="2605">
        <v>1.228</v>
      </c>
      <c r="J128" s="2605">
        <v>5.7000000000000002E-2</v>
      </c>
      <c r="K128" s="2606">
        <v>0</v>
      </c>
      <c r="L128" s="2610"/>
      <c r="M128" s="2607">
        <v>0</v>
      </c>
      <c r="N128" s="2605">
        <v>0</v>
      </c>
      <c r="O128" s="2605">
        <v>0</v>
      </c>
      <c r="P128" s="2605">
        <v>0</v>
      </c>
      <c r="Q128" s="2605">
        <v>0</v>
      </c>
      <c r="R128" s="2605">
        <v>0</v>
      </c>
      <c r="S128" s="2606">
        <v>0.108</v>
      </c>
      <c r="T128" s="2599"/>
      <c r="U128" s="2608" t="s">
        <v>15478</v>
      </c>
      <c r="V128" s="2605">
        <v>14.218999999999999</v>
      </c>
      <c r="W128" s="2605">
        <v>2</v>
      </c>
      <c r="X128" s="2605">
        <v>0.3</v>
      </c>
      <c r="Y128" s="2606" t="s">
        <v>16823</v>
      </c>
      <c r="Z128" s="2576"/>
      <c r="AA128" s="2609" t="s">
        <v>15598</v>
      </c>
      <c r="AC128" s="2565"/>
      <c r="AD128" s="92" t="str">
        <f t="shared" si="10"/>
        <v>Please complete all cells in row</v>
      </c>
      <c r="AE128" s="2565"/>
      <c r="AF128" s="57">
        <f t="shared" ref="AF128:AL164" si="14" xml:space="preserve"> IF(SUM($E128:$K128,$M128:$S128,$V128:$Y128)&gt;0,IF( ISNUMBER(E128 ), 0, 1 ),0)</f>
        <v>0</v>
      </c>
      <c r="AG128" s="57">
        <f t="shared" si="14"/>
        <v>0</v>
      </c>
      <c r="AH128" s="57">
        <f t="shared" si="14"/>
        <v>0</v>
      </c>
      <c r="AI128" s="57">
        <f t="shared" si="14"/>
        <v>0</v>
      </c>
      <c r="AJ128" s="57">
        <f t="shared" si="14"/>
        <v>0</v>
      </c>
      <c r="AK128" s="57">
        <f t="shared" si="14"/>
        <v>0</v>
      </c>
      <c r="AL128" s="57">
        <f t="shared" si="14"/>
        <v>0</v>
      </c>
      <c r="AN128" s="57">
        <f t="shared" si="13"/>
        <v>0</v>
      </c>
      <c r="AO128" s="57">
        <f t="shared" si="13"/>
        <v>0</v>
      </c>
      <c r="AP128" s="57">
        <f t="shared" si="13"/>
        <v>0</v>
      </c>
      <c r="AQ128" s="57">
        <f t="shared" si="13"/>
        <v>0</v>
      </c>
      <c r="AR128" s="57">
        <f t="shared" si="13"/>
        <v>0</v>
      </c>
      <c r="AS128" s="57">
        <f t="shared" si="13"/>
        <v>0</v>
      </c>
      <c r="AT128" s="57">
        <f t="shared" si="12"/>
        <v>0</v>
      </c>
      <c r="AW128" s="57">
        <f t="shared" si="9"/>
        <v>0</v>
      </c>
      <c r="AX128" s="57">
        <f t="shared" si="9"/>
        <v>0</v>
      </c>
      <c r="AY128" s="57">
        <f t="shared" si="9"/>
        <v>0</v>
      </c>
      <c r="AZ128" s="57">
        <f t="shared" si="8"/>
        <v>1</v>
      </c>
      <c r="BA128" s="2565"/>
      <c r="BB128" s="2602"/>
      <c r="BC128" s="2602"/>
      <c r="BD128" s="2602"/>
      <c r="BE128" s="2602"/>
      <c r="BF128" s="2602"/>
      <c r="BG128" s="2602"/>
    </row>
    <row r="129" spans="2:59" ht="15.75" customHeight="1">
      <c r="B129" s="2603" t="s">
        <v>16936</v>
      </c>
      <c r="C129" s="2604" t="s">
        <v>6756</v>
      </c>
      <c r="D129" s="2604">
        <v>3</v>
      </c>
      <c r="E129" s="2605">
        <v>0</v>
      </c>
      <c r="F129" s="2605">
        <v>0</v>
      </c>
      <c r="G129" s="2605">
        <v>0</v>
      </c>
      <c r="H129" s="2605">
        <v>3.2330000000000001</v>
      </c>
      <c r="I129" s="2605">
        <v>1.627</v>
      </c>
      <c r="J129" s="2605">
        <v>0.13200000000000001</v>
      </c>
      <c r="K129" s="2606">
        <v>0</v>
      </c>
      <c r="L129" s="2610"/>
      <c r="M129" s="2607">
        <v>0</v>
      </c>
      <c r="N129" s="2605">
        <v>0</v>
      </c>
      <c r="O129" s="2605">
        <v>0</v>
      </c>
      <c r="P129" s="2605">
        <v>0</v>
      </c>
      <c r="Q129" s="2605">
        <v>0</v>
      </c>
      <c r="R129" s="2605">
        <v>0</v>
      </c>
      <c r="S129" s="2606">
        <v>0.24399999999999999</v>
      </c>
      <c r="T129" s="2599"/>
      <c r="U129" s="2608" t="s">
        <v>15478</v>
      </c>
      <c r="V129" s="2605">
        <v>32.24</v>
      </c>
      <c r="W129" s="2605">
        <v>2</v>
      </c>
      <c r="X129" s="2605">
        <v>0.3</v>
      </c>
      <c r="Y129" s="2606" t="s">
        <v>16823</v>
      </c>
      <c r="Z129" s="2576"/>
      <c r="AA129" s="2609" t="s">
        <v>15599</v>
      </c>
      <c r="AC129" s="2565"/>
      <c r="AD129" s="92" t="str">
        <f t="shared" si="10"/>
        <v>Please complete all cells in row</v>
      </c>
      <c r="AE129" s="2565"/>
      <c r="AF129" s="57">
        <f t="shared" si="14"/>
        <v>0</v>
      </c>
      <c r="AG129" s="57">
        <f t="shared" si="14"/>
        <v>0</v>
      </c>
      <c r="AH129" s="57">
        <f t="shared" si="14"/>
        <v>0</v>
      </c>
      <c r="AI129" s="57">
        <f t="shared" si="14"/>
        <v>0</v>
      </c>
      <c r="AJ129" s="57">
        <f t="shared" si="14"/>
        <v>0</v>
      </c>
      <c r="AK129" s="57">
        <f t="shared" si="14"/>
        <v>0</v>
      </c>
      <c r="AL129" s="57">
        <f t="shared" si="14"/>
        <v>0</v>
      </c>
      <c r="AN129" s="57">
        <f t="shared" si="13"/>
        <v>0</v>
      </c>
      <c r="AO129" s="57">
        <f t="shared" si="13"/>
        <v>0</v>
      </c>
      <c r="AP129" s="57">
        <f t="shared" si="13"/>
        <v>0</v>
      </c>
      <c r="AQ129" s="57">
        <f t="shared" si="13"/>
        <v>0</v>
      </c>
      <c r="AR129" s="57">
        <f t="shared" si="13"/>
        <v>0</v>
      </c>
      <c r="AS129" s="57">
        <f t="shared" si="13"/>
        <v>0</v>
      </c>
      <c r="AT129" s="57">
        <f t="shared" si="12"/>
        <v>0</v>
      </c>
      <c r="AW129" s="57">
        <f t="shared" si="9"/>
        <v>0</v>
      </c>
      <c r="AX129" s="57">
        <f t="shared" si="9"/>
        <v>0</v>
      </c>
      <c r="AY129" s="57">
        <f t="shared" si="9"/>
        <v>0</v>
      </c>
      <c r="AZ129" s="57">
        <f t="shared" si="8"/>
        <v>1</v>
      </c>
      <c r="BA129" s="2565"/>
      <c r="BB129" s="2602"/>
      <c r="BC129" s="2602"/>
      <c r="BD129" s="2602"/>
      <c r="BE129" s="2602"/>
      <c r="BF129" s="2602"/>
      <c r="BG129" s="2602"/>
    </row>
    <row r="130" spans="2:59" ht="15.75" customHeight="1">
      <c r="B130" s="2603" t="s">
        <v>16937</v>
      </c>
      <c r="C130" s="2604" t="s">
        <v>6756</v>
      </c>
      <c r="D130" s="2604">
        <v>3</v>
      </c>
      <c r="E130" s="2605">
        <v>0</v>
      </c>
      <c r="F130" s="2605">
        <v>0</v>
      </c>
      <c r="G130" s="2605">
        <v>2.3490000000000002</v>
      </c>
      <c r="H130" s="2605">
        <v>0</v>
      </c>
      <c r="I130" s="2605">
        <v>0</v>
      </c>
      <c r="J130" s="2605">
        <v>0</v>
      </c>
      <c r="K130" s="2606">
        <v>0</v>
      </c>
      <c r="L130" s="2610"/>
      <c r="M130" s="2607">
        <v>0</v>
      </c>
      <c r="N130" s="2605">
        <v>0</v>
      </c>
      <c r="O130" s="2605">
        <v>0</v>
      </c>
      <c r="P130" s="2605">
        <v>1.4E-2</v>
      </c>
      <c r="Q130" s="2605">
        <v>1.4E-2</v>
      </c>
      <c r="R130" s="2605">
        <v>1.4E-2</v>
      </c>
      <c r="S130" s="2606">
        <v>0</v>
      </c>
      <c r="T130" s="2599"/>
      <c r="U130" s="2608" t="s">
        <v>15478</v>
      </c>
      <c r="V130" s="2605">
        <v>8.2799999999999994</v>
      </c>
      <c r="W130" s="2605">
        <v>0</v>
      </c>
      <c r="X130" s="2605">
        <v>0.9</v>
      </c>
      <c r="Y130" s="2606" t="s">
        <v>16823</v>
      </c>
      <c r="Z130" s="2576"/>
      <c r="AA130" s="2609" t="s">
        <v>15600</v>
      </c>
      <c r="AC130" s="2565"/>
      <c r="AD130" s="92" t="str">
        <f t="shared" si="10"/>
        <v>Please complete all cells in row</v>
      </c>
      <c r="AE130" s="2565"/>
      <c r="AF130" s="57">
        <f t="shared" si="14"/>
        <v>0</v>
      </c>
      <c r="AG130" s="57">
        <f t="shared" si="14"/>
        <v>0</v>
      </c>
      <c r="AH130" s="57">
        <f t="shared" si="14"/>
        <v>0</v>
      </c>
      <c r="AI130" s="57">
        <f t="shared" si="14"/>
        <v>0</v>
      </c>
      <c r="AJ130" s="57">
        <f t="shared" si="14"/>
        <v>0</v>
      </c>
      <c r="AK130" s="57">
        <f t="shared" si="14"/>
        <v>0</v>
      </c>
      <c r="AL130" s="57">
        <f t="shared" si="14"/>
        <v>0</v>
      </c>
      <c r="AN130" s="57">
        <f t="shared" si="13"/>
        <v>0</v>
      </c>
      <c r="AO130" s="57">
        <f t="shared" si="13"/>
        <v>0</v>
      </c>
      <c r="AP130" s="57">
        <f t="shared" si="13"/>
        <v>0</v>
      </c>
      <c r="AQ130" s="57">
        <f t="shared" si="13"/>
        <v>0</v>
      </c>
      <c r="AR130" s="57">
        <f t="shared" si="13"/>
        <v>0</v>
      </c>
      <c r="AS130" s="57">
        <f t="shared" si="13"/>
        <v>0</v>
      </c>
      <c r="AT130" s="57">
        <f t="shared" si="12"/>
        <v>0</v>
      </c>
      <c r="AW130" s="57">
        <f t="shared" si="9"/>
        <v>0</v>
      </c>
      <c r="AX130" s="57">
        <f t="shared" si="9"/>
        <v>0</v>
      </c>
      <c r="AY130" s="57">
        <f t="shared" si="9"/>
        <v>0</v>
      </c>
      <c r="AZ130" s="57">
        <f t="shared" si="8"/>
        <v>1</v>
      </c>
      <c r="BA130" s="2565"/>
      <c r="BB130" s="2602"/>
      <c r="BC130" s="2602"/>
      <c r="BD130" s="2602"/>
      <c r="BE130" s="2602"/>
      <c r="BF130" s="2602"/>
      <c r="BG130" s="2602"/>
    </row>
    <row r="131" spans="2:59" ht="15.75" customHeight="1">
      <c r="B131" s="2603" t="s">
        <v>16938</v>
      </c>
      <c r="C131" s="2604" t="s">
        <v>6756</v>
      </c>
      <c r="D131" s="2604">
        <v>3</v>
      </c>
      <c r="E131" s="2605">
        <v>0.08</v>
      </c>
      <c r="F131" s="2605">
        <v>0.42199999999999999</v>
      </c>
      <c r="G131" s="2605">
        <v>-0.502</v>
      </c>
      <c r="H131" s="2605">
        <v>0</v>
      </c>
      <c r="I131" s="2605">
        <v>0</v>
      </c>
      <c r="J131" s="2605">
        <v>0</v>
      </c>
      <c r="K131" s="2606">
        <v>0</v>
      </c>
      <c r="L131" s="2610"/>
      <c r="M131" s="2607">
        <v>0</v>
      </c>
      <c r="N131" s="2605">
        <v>0</v>
      </c>
      <c r="O131" s="2605">
        <v>0</v>
      </c>
      <c r="P131" s="2605">
        <v>0</v>
      </c>
      <c r="Q131" s="2605">
        <v>0</v>
      </c>
      <c r="R131" s="2605">
        <v>0</v>
      </c>
      <c r="S131" s="2606">
        <v>0</v>
      </c>
      <c r="T131" s="2599"/>
      <c r="U131" s="2608" t="s">
        <v>15478</v>
      </c>
      <c r="V131" s="2605">
        <v>0</v>
      </c>
      <c r="W131" s="2605">
        <v>0</v>
      </c>
      <c r="X131" s="2605">
        <v>0</v>
      </c>
      <c r="Y131" s="2606" t="s">
        <v>16823</v>
      </c>
      <c r="Z131" s="2576"/>
      <c r="AA131" s="2609" t="s">
        <v>15601</v>
      </c>
      <c r="AC131" s="2565"/>
      <c r="AD131" s="92">
        <f t="shared" si="10"/>
        <v>0</v>
      </c>
      <c r="AE131" s="2565"/>
      <c r="AF131" s="57">
        <f t="shared" si="14"/>
        <v>0</v>
      </c>
      <c r="AG131" s="57">
        <f t="shared" si="14"/>
        <v>0</v>
      </c>
      <c r="AH131" s="57">
        <f t="shared" si="14"/>
        <v>0</v>
      </c>
      <c r="AI131" s="57">
        <f t="shared" si="14"/>
        <v>0</v>
      </c>
      <c r="AJ131" s="57">
        <f t="shared" si="14"/>
        <v>0</v>
      </c>
      <c r="AK131" s="57">
        <f t="shared" si="14"/>
        <v>0</v>
      </c>
      <c r="AL131" s="57">
        <f t="shared" si="14"/>
        <v>0</v>
      </c>
      <c r="AN131" s="57">
        <f t="shared" si="13"/>
        <v>0</v>
      </c>
      <c r="AO131" s="57">
        <f t="shared" si="13"/>
        <v>0</v>
      </c>
      <c r="AP131" s="57">
        <f t="shared" si="13"/>
        <v>0</v>
      </c>
      <c r="AQ131" s="57">
        <f t="shared" si="13"/>
        <v>0</v>
      </c>
      <c r="AR131" s="57">
        <f t="shared" si="13"/>
        <v>0</v>
      </c>
      <c r="AS131" s="57">
        <f t="shared" si="13"/>
        <v>0</v>
      </c>
      <c r="AT131" s="57">
        <f t="shared" si="12"/>
        <v>0</v>
      </c>
      <c r="AW131" s="57">
        <f t="shared" si="9"/>
        <v>0</v>
      </c>
      <c r="AX131" s="57">
        <f t="shared" si="9"/>
        <v>0</v>
      </c>
      <c r="AY131" s="57">
        <f t="shared" si="9"/>
        <v>0</v>
      </c>
      <c r="AZ131" s="57">
        <f t="shared" si="8"/>
        <v>0</v>
      </c>
      <c r="BA131" s="2565"/>
      <c r="BB131" s="2602"/>
      <c r="BC131" s="2602"/>
      <c r="BD131" s="2602"/>
      <c r="BE131" s="2602"/>
      <c r="BF131" s="2602"/>
      <c r="BG131" s="2602"/>
    </row>
    <row r="132" spans="2:59" ht="15.75" customHeight="1">
      <c r="B132" s="2603" t="s">
        <v>16939</v>
      </c>
      <c r="C132" s="2604" t="s">
        <v>6756</v>
      </c>
      <c r="D132" s="2604">
        <v>3</v>
      </c>
      <c r="E132" s="2605">
        <v>0.84499999999999997</v>
      </c>
      <c r="F132" s="2605">
        <v>0</v>
      </c>
      <c r="G132" s="2605">
        <v>-0.84499999999999997</v>
      </c>
      <c r="H132" s="2605">
        <v>0</v>
      </c>
      <c r="I132" s="2605">
        <v>0</v>
      </c>
      <c r="J132" s="2605">
        <v>0</v>
      </c>
      <c r="K132" s="2606">
        <v>0</v>
      </c>
      <c r="L132" s="2610"/>
      <c r="M132" s="2607">
        <v>0</v>
      </c>
      <c r="N132" s="2605">
        <v>0</v>
      </c>
      <c r="O132" s="2605">
        <v>0</v>
      </c>
      <c r="P132" s="2605">
        <v>0</v>
      </c>
      <c r="Q132" s="2605">
        <v>0</v>
      </c>
      <c r="R132" s="2605">
        <v>0</v>
      </c>
      <c r="S132" s="2606">
        <v>0</v>
      </c>
      <c r="T132" s="2599"/>
      <c r="U132" s="2608" t="s">
        <v>15478</v>
      </c>
      <c r="V132" s="2605">
        <v>0</v>
      </c>
      <c r="W132" s="2605">
        <v>0</v>
      </c>
      <c r="X132" s="2605">
        <v>0</v>
      </c>
      <c r="Y132" s="2606" t="s">
        <v>16823</v>
      </c>
      <c r="Z132" s="2576"/>
      <c r="AA132" s="2609" t="s">
        <v>15602</v>
      </c>
      <c r="AC132" s="2565"/>
      <c r="AD132" s="92">
        <f t="shared" si="10"/>
        <v>0</v>
      </c>
      <c r="AE132" s="2565"/>
      <c r="AF132" s="57">
        <f t="shared" si="14"/>
        <v>0</v>
      </c>
      <c r="AG132" s="57">
        <f t="shared" si="14"/>
        <v>0</v>
      </c>
      <c r="AH132" s="57">
        <f t="shared" si="14"/>
        <v>0</v>
      </c>
      <c r="AI132" s="57">
        <f t="shared" si="14"/>
        <v>0</v>
      </c>
      <c r="AJ132" s="57">
        <f t="shared" si="14"/>
        <v>0</v>
      </c>
      <c r="AK132" s="57">
        <f t="shared" si="14"/>
        <v>0</v>
      </c>
      <c r="AL132" s="57">
        <f t="shared" si="14"/>
        <v>0</v>
      </c>
      <c r="AN132" s="57">
        <f t="shared" si="13"/>
        <v>0</v>
      </c>
      <c r="AO132" s="57">
        <f t="shared" si="13"/>
        <v>0</v>
      </c>
      <c r="AP132" s="57">
        <f t="shared" si="13"/>
        <v>0</v>
      </c>
      <c r="AQ132" s="57">
        <f t="shared" si="13"/>
        <v>0</v>
      </c>
      <c r="AR132" s="57">
        <f t="shared" si="13"/>
        <v>0</v>
      </c>
      <c r="AS132" s="57">
        <f t="shared" si="13"/>
        <v>0</v>
      </c>
      <c r="AT132" s="57">
        <f t="shared" si="12"/>
        <v>0</v>
      </c>
      <c r="AW132" s="57">
        <f t="shared" si="9"/>
        <v>0</v>
      </c>
      <c r="AX132" s="57">
        <f t="shared" si="9"/>
        <v>0</v>
      </c>
      <c r="AY132" s="57">
        <f t="shared" si="9"/>
        <v>0</v>
      </c>
      <c r="AZ132" s="57">
        <f t="shared" si="8"/>
        <v>0</v>
      </c>
      <c r="BA132" s="2565"/>
      <c r="BB132" s="2602"/>
      <c r="BC132" s="2602"/>
      <c r="BD132" s="2602"/>
      <c r="BE132" s="2602"/>
      <c r="BF132" s="2602"/>
      <c r="BG132" s="2602"/>
    </row>
    <row r="133" spans="2:59" ht="15.75" customHeight="1">
      <c r="B133" s="2603" t="s">
        <v>16940</v>
      </c>
      <c r="C133" s="2604" t="s">
        <v>6756</v>
      </c>
      <c r="D133" s="2604">
        <v>3</v>
      </c>
      <c r="E133" s="2605">
        <v>0.17899999999999999</v>
      </c>
      <c r="F133" s="2605">
        <v>0.76500000000000001</v>
      </c>
      <c r="G133" s="2605">
        <v>-1E-3</v>
      </c>
      <c r="H133" s="2605">
        <v>0</v>
      </c>
      <c r="I133" s="2605">
        <v>0</v>
      </c>
      <c r="J133" s="2605">
        <v>0</v>
      </c>
      <c r="K133" s="2606">
        <v>0</v>
      </c>
      <c r="L133" s="2610"/>
      <c r="M133" s="2607">
        <v>0</v>
      </c>
      <c r="N133" s="2605">
        <v>0</v>
      </c>
      <c r="O133" s="2605">
        <v>0</v>
      </c>
      <c r="P133" s="2605">
        <v>0</v>
      </c>
      <c r="Q133" s="2605">
        <v>0</v>
      </c>
      <c r="R133" s="2605">
        <v>0</v>
      </c>
      <c r="S133" s="2606">
        <v>0</v>
      </c>
      <c r="T133" s="2599"/>
      <c r="U133" s="2608" t="s">
        <v>15478</v>
      </c>
      <c r="V133" s="2605">
        <v>0</v>
      </c>
      <c r="W133" s="2605">
        <v>0</v>
      </c>
      <c r="X133" s="2605">
        <v>0</v>
      </c>
      <c r="Y133" s="2606" t="s">
        <v>16823</v>
      </c>
      <c r="Z133" s="2576"/>
      <c r="AA133" s="2609" t="s">
        <v>15603</v>
      </c>
      <c r="AC133" s="2565"/>
      <c r="AD133" s="92" t="str">
        <f t="shared" si="10"/>
        <v>Please complete all cells in row</v>
      </c>
      <c r="AE133" s="2565"/>
      <c r="AF133" s="57">
        <f t="shared" si="14"/>
        <v>0</v>
      </c>
      <c r="AG133" s="57">
        <f t="shared" si="14"/>
        <v>0</v>
      </c>
      <c r="AH133" s="57">
        <f t="shared" si="14"/>
        <v>0</v>
      </c>
      <c r="AI133" s="57">
        <f t="shared" si="14"/>
        <v>0</v>
      </c>
      <c r="AJ133" s="57">
        <f t="shared" si="14"/>
        <v>0</v>
      </c>
      <c r="AK133" s="57">
        <f t="shared" si="14"/>
        <v>0</v>
      </c>
      <c r="AL133" s="57">
        <f t="shared" si="14"/>
        <v>0</v>
      </c>
      <c r="AN133" s="57">
        <f t="shared" si="13"/>
        <v>0</v>
      </c>
      <c r="AO133" s="57">
        <f t="shared" si="13"/>
        <v>0</v>
      </c>
      <c r="AP133" s="57">
        <f t="shared" si="13"/>
        <v>0</v>
      </c>
      <c r="AQ133" s="57">
        <f t="shared" si="13"/>
        <v>0</v>
      </c>
      <c r="AR133" s="57">
        <f t="shared" si="13"/>
        <v>0</v>
      </c>
      <c r="AS133" s="57">
        <f t="shared" si="13"/>
        <v>0</v>
      </c>
      <c r="AT133" s="57">
        <f t="shared" si="12"/>
        <v>0</v>
      </c>
      <c r="AW133" s="57">
        <f t="shared" si="9"/>
        <v>0</v>
      </c>
      <c r="AX133" s="57">
        <f t="shared" si="9"/>
        <v>0</v>
      </c>
      <c r="AY133" s="57">
        <f t="shared" si="9"/>
        <v>0</v>
      </c>
      <c r="AZ133" s="57">
        <f t="shared" si="8"/>
        <v>1</v>
      </c>
      <c r="BA133" s="2565"/>
      <c r="BB133" s="2602"/>
      <c r="BC133" s="2602"/>
      <c r="BD133" s="2602"/>
      <c r="BE133" s="2602"/>
      <c r="BF133" s="2602"/>
      <c r="BG133" s="2602"/>
    </row>
    <row r="134" spans="2:59" ht="15.75" hidden="1" customHeight="1">
      <c r="B134" s="2603" t="s">
        <v>17808</v>
      </c>
      <c r="C134" s="2604" t="s">
        <v>6756</v>
      </c>
      <c r="D134" s="2604">
        <v>3</v>
      </c>
      <c r="E134" s="2605">
        <v>0</v>
      </c>
      <c r="F134" s="2605">
        <v>0</v>
      </c>
      <c r="G134" s="2605">
        <v>0</v>
      </c>
      <c r="H134" s="2605">
        <v>0</v>
      </c>
      <c r="I134" s="2605">
        <v>0</v>
      </c>
      <c r="J134" s="2605">
        <v>0</v>
      </c>
      <c r="K134" s="2606">
        <v>0</v>
      </c>
      <c r="L134" s="2610"/>
      <c r="M134" s="2607">
        <v>0</v>
      </c>
      <c r="N134" s="2605">
        <v>0</v>
      </c>
      <c r="O134" s="2605">
        <v>0</v>
      </c>
      <c r="P134" s="2605">
        <v>0</v>
      </c>
      <c r="Q134" s="2605">
        <v>0</v>
      </c>
      <c r="R134" s="2605">
        <v>0</v>
      </c>
      <c r="S134" s="2606">
        <v>0</v>
      </c>
      <c r="T134" s="2599"/>
      <c r="U134" s="2608" t="s">
        <v>15478</v>
      </c>
      <c r="V134" s="2605">
        <v>0</v>
      </c>
      <c r="W134" s="2605">
        <v>0</v>
      </c>
      <c r="X134" s="2605">
        <v>0</v>
      </c>
      <c r="Y134" s="2606">
        <v>0</v>
      </c>
      <c r="Z134" s="2576"/>
      <c r="AA134" s="2609" t="s">
        <v>17725</v>
      </c>
      <c r="AC134" s="2565"/>
      <c r="AD134" s="92">
        <f t="shared" si="10"/>
        <v>0</v>
      </c>
      <c r="AE134" s="2565"/>
      <c r="AF134" s="57">
        <f t="shared" si="14"/>
        <v>0</v>
      </c>
      <c r="AG134" s="57">
        <f t="shared" si="14"/>
        <v>0</v>
      </c>
      <c r="AH134" s="57">
        <f t="shared" si="14"/>
        <v>0</v>
      </c>
      <c r="AI134" s="57">
        <f t="shared" si="14"/>
        <v>0</v>
      </c>
      <c r="AJ134" s="57">
        <f t="shared" si="14"/>
        <v>0</v>
      </c>
      <c r="AK134" s="57">
        <f t="shared" si="14"/>
        <v>0</v>
      </c>
      <c r="AL134" s="57">
        <f t="shared" si="14"/>
        <v>0</v>
      </c>
      <c r="AN134" s="57">
        <f t="shared" si="13"/>
        <v>0</v>
      </c>
      <c r="AO134" s="57">
        <f t="shared" si="13"/>
        <v>0</v>
      </c>
      <c r="AP134" s="57">
        <f t="shared" si="13"/>
        <v>0</v>
      </c>
      <c r="AQ134" s="57">
        <f t="shared" si="13"/>
        <v>0</v>
      </c>
      <c r="AR134" s="57">
        <f t="shared" si="13"/>
        <v>0</v>
      </c>
      <c r="AS134" s="57">
        <f t="shared" si="13"/>
        <v>0</v>
      </c>
      <c r="AT134" s="57">
        <f t="shared" si="12"/>
        <v>0</v>
      </c>
      <c r="AW134" s="57">
        <f t="shared" si="9"/>
        <v>0</v>
      </c>
      <c r="AX134" s="57">
        <f t="shared" si="9"/>
        <v>0</v>
      </c>
      <c r="AY134" s="57">
        <f t="shared" si="9"/>
        <v>0</v>
      </c>
      <c r="AZ134" s="57">
        <f t="shared" si="8"/>
        <v>0</v>
      </c>
      <c r="BA134" s="2565"/>
      <c r="BB134" s="2602"/>
      <c r="BC134" s="2602"/>
      <c r="BD134" s="2602"/>
      <c r="BE134" s="2602"/>
      <c r="BF134" s="2602"/>
      <c r="BG134" s="2602"/>
    </row>
    <row r="135" spans="2:59" ht="15.75" hidden="1" customHeight="1">
      <c r="B135" s="2603" t="s">
        <v>17809</v>
      </c>
      <c r="C135" s="2604" t="s">
        <v>6756</v>
      </c>
      <c r="D135" s="2604">
        <v>3</v>
      </c>
      <c r="E135" s="2605">
        <v>0</v>
      </c>
      <c r="F135" s="2605">
        <v>0</v>
      </c>
      <c r="G135" s="2605">
        <v>0</v>
      </c>
      <c r="H135" s="2605">
        <v>0</v>
      </c>
      <c r="I135" s="2605">
        <v>0</v>
      </c>
      <c r="J135" s="2605">
        <v>0</v>
      </c>
      <c r="K135" s="2606">
        <v>0</v>
      </c>
      <c r="L135" s="2610"/>
      <c r="M135" s="2607">
        <v>0</v>
      </c>
      <c r="N135" s="2605">
        <v>0</v>
      </c>
      <c r="O135" s="2605">
        <v>0</v>
      </c>
      <c r="P135" s="2605">
        <v>0</v>
      </c>
      <c r="Q135" s="2605">
        <v>0</v>
      </c>
      <c r="R135" s="2605">
        <v>0</v>
      </c>
      <c r="S135" s="2606">
        <v>0</v>
      </c>
      <c r="T135" s="2599"/>
      <c r="U135" s="2608" t="s">
        <v>15478</v>
      </c>
      <c r="V135" s="2605">
        <v>0</v>
      </c>
      <c r="W135" s="2605">
        <v>0</v>
      </c>
      <c r="X135" s="2605">
        <v>0</v>
      </c>
      <c r="Y135" s="2606">
        <v>0</v>
      </c>
      <c r="Z135" s="2576"/>
      <c r="AA135" s="2609" t="s">
        <v>17726</v>
      </c>
      <c r="AC135" s="2565"/>
      <c r="AD135" s="92">
        <f t="shared" si="10"/>
        <v>0</v>
      </c>
      <c r="AE135" s="2565"/>
      <c r="AF135" s="57">
        <f t="shared" si="14"/>
        <v>0</v>
      </c>
      <c r="AG135" s="57">
        <f t="shared" si="14"/>
        <v>0</v>
      </c>
      <c r="AH135" s="57">
        <f t="shared" si="14"/>
        <v>0</v>
      </c>
      <c r="AI135" s="57">
        <f t="shared" si="14"/>
        <v>0</v>
      </c>
      <c r="AJ135" s="57">
        <f t="shared" si="14"/>
        <v>0</v>
      </c>
      <c r="AK135" s="57">
        <f t="shared" si="14"/>
        <v>0</v>
      </c>
      <c r="AL135" s="57">
        <f t="shared" si="14"/>
        <v>0</v>
      </c>
      <c r="AN135" s="57">
        <f t="shared" si="13"/>
        <v>0</v>
      </c>
      <c r="AO135" s="57">
        <f t="shared" si="13"/>
        <v>0</v>
      </c>
      <c r="AP135" s="57">
        <f t="shared" si="13"/>
        <v>0</v>
      </c>
      <c r="AQ135" s="57">
        <f t="shared" si="13"/>
        <v>0</v>
      </c>
      <c r="AR135" s="57">
        <f t="shared" si="13"/>
        <v>0</v>
      </c>
      <c r="AS135" s="57">
        <f t="shared" si="13"/>
        <v>0</v>
      </c>
      <c r="AT135" s="57">
        <f t="shared" si="12"/>
        <v>0</v>
      </c>
      <c r="AW135" s="57">
        <f t="shared" si="9"/>
        <v>0</v>
      </c>
      <c r="AX135" s="57">
        <f t="shared" si="9"/>
        <v>0</v>
      </c>
      <c r="AY135" s="57">
        <f t="shared" si="9"/>
        <v>0</v>
      </c>
      <c r="AZ135" s="57">
        <f t="shared" si="8"/>
        <v>0</v>
      </c>
      <c r="BA135" s="2565"/>
      <c r="BB135" s="2602"/>
      <c r="BC135" s="2602"/>
      <c r="BD135" s="2602"/>
      <c r="BE135" s="2602"/>
      <c r="BF135" s="2602"/>
      <c r="BG135" s="2602"/>
    </row>
    <row r="136" spans="2:59" ht="15.75" hidden="1" customHeight="1">
      <c r="B136" s="2603" t="s">
        <v>17810</v>
      </c>
      <c r="C136" s="2604" t="s">
        <v>6756</v>
      </c>
      <c r="D136" s="2604">
        <v>3</v>
      </c>
      <c r="E136" s="2605">
        <v>0</v>
      </c>
      <c r="F136" s="2605">
        <v>0</v>
      </c>
      <c r="G136" s="2605">
        <v>0</v>
      </c>
      <c r="H136" s="2605">
        <v>0</v>
      </c>
      <c r="I136" s="2605">
        <v>0</v>
      </c>
      <c r="J136" s="2605">
        <v>0</v>
      </c>
      <c r="K136" s="2606">
        <v>0</v>
      </c>
      <c r="L136" s="2610"/>
      <c r="M136" s="2607">
        <v>0</v>
      </c>
      <c r="N136" s="2605">
        <v>0</v>
      </c>
      <c r="O136" s="2605">
        <v>0</v>
      </c>
      <c r="P136" s="2605">
        <v>0</v>
      </c>
      <c r="Q136" s="2605">
        <v>0</v>
      </c>
      <c r="R136" s="2605">
        <v>0</v>
      </c>
      <c r="S136" s="2606">
        <v>0</v>
      </c>
      <c r="T136" s="2599"/>
      <c r="U136" s="2608" t="s">
        <v>15478</v>
      </c>
      <c r="V136" s="2605">
        <v>0</v>
      </c>
      <c r="W136" s="2605">
        <v>0</v>
      </c>
      <c r="X136" s="2605">
        <v>0</v>
      </c>
      <c r="Y136" s="2606">
        <v>0</v>
      </c>
      <c r="Z136" s="2576"/>
      <c r="AA136" s="2609" t="s">
        <v>17727</v>
      </c>
      <c r="AC136" s="2565"/>
      <c r="AD136" s="92">
        <f t="shared" si="10"/>
        <v>0</v>
      </c>
      <c r="AE136" s="2565"/>
      <c r="AF136" s="57">
        <f t="shared" si="14"/>
        <v>0</v>
      </c>
      <c r="AG136" s="57">
        <f t="shared" si="14"/>
        <v>0</v>
      </c>
      <c r="AH136" s="57">
        <f t="shared" si="14"/>
        <v>0</v>
      </c>
      <c r="AI136" s="57">
        <f t="shared" si="14"/>
        <v>0</v>
      </c>
      <c r="AJ136" s="57">
        <f t="shared" si="14"/>
        <v>0</v>
      </c>
      <c r="AK136" s="57">
        <f t="shared" si="14"/>
        <v>0</v>
      </c>
      <c r="AL136" s="57">
        <f t="shared" si="14"/>
        <v>0</v>
      </c>
      <c r="AN136" s="57">
        <f t="shared" si="13"/>
        <v>0</v>
      </c>
      <c r="AO136" s="57">
        <f t="shared" si="13"/>
        <v>0</v>
      </c>
      <c r="AP136" s="57">
        <f t="shared" si="13"/>
        <v>0</v>
      </c>
      <c r="AQ136" s="57">
        <f t="shared" si="13"/>
        <v>0</v>
      </c>
      <c r="AR136" s="57">
        <f t="shared" si="13"/>
        <v>0</v>
      </c>
      <c r="AS136" s="57">
        <f t="shared" si="13"/>
        <v>0</v>
      </c>
      <c r="AT136" s="57">
        <f t="shared" si="12"/>
        <v>0</v>
      </c>
      <c r="AW136" s="57">
        <f t="shared" si="9"/>
        <v>0</v>
      </c>
      <c r="AX136" s="57">
        <f t="shared" si="9"/>
        <v>0</v>
      </c>
      <c r="AY136" s="57">
        <f t="shared" si="9"/>
        <v>0</v>
      </c>
      <c r="AZ136" s="57">
        <f t="shared" si="9"/>
        <v>0</v>
      </c>
      <c r="BA136" s="2565"/>
      <c r="BB136" s="2602"/>
      <c r="BC136" s="2602"/>
      <c r="BD136" s="2602"/>
      <c r="BE136" s="2602"/>
      <c r="BF136" s="2602"/>
      <c r="BG136" s="2602"/>
    </row>
    <row r="137" spans="2:59" ht="15.75" hidden="1" customHeight="1">
      <c r="B137" s="2603" t="s">
        <v>17811</v>
      </c>
      <c r="C137" s="2604" t="s">
        <v>6756</v>
      </c>
      <c r="D137" s="2604">
        <v>3</v>
      </c>
      <c r="E137" s="2605">
        <v>0</v>
      </c>
      <c r="F137" s="2605">
        <v>0</v>
      </c>
      <c r="G137" s="2605">
        <v>0</v>
      </c>
      <c r="H137" s="2605">
        <v>0</v>
      </c>
      <c r="I137" s="2605">
        <v>0</v>
      </c>
      <c r="J137" s="2605">
        <v>0</v>
      </c>
      <c r="K137" s="2606">
        <v>0</v>
      </c>
      <c r="L137" s="2610"/>
      <c r="M137" s="2607">
        <v>0</v>
      </c>
      <c r="N137" s="2605">
        <v>0</v>
      </c>
      <c r="O137" s="2605">
        <v>0</v>
      </c>
      <c r="P137" s="2605">
        <v>0</v>
      </c>
      <c r="Q137" s="2605">
        <v>0</v>
      </c>
      <c r="R137" s="2605">
        <v>0</v>
      </c>
      <c r="S137" s="2606">
        <v>0</v>
      </c>
      <c r="T137" s="2599"/>
      <c r="U137" s="2608" t="s">
        <v>15478</v>
      </c>
      <c r="V137" s="2605">
        <v>0</v>
      </c>
      <c r="W137" s="2605">
        <v>0</v>
      </c>
      <c r="X137" s="2605">
        <v>0</v>
      </c>
      <c r="Y137" s="2606">
        <v>0</v>
      </c>
      <c r="Z137" s="2576"/>
      <c r="AA137" s="2609" t="s">
        <v>17728</v>
      </c>
      <c r="AC137" s="2565"/>
      <c r="AD137" s="92">
        <f t="shared" si="10"/>
        <v>0</v>
      </c>
      <c r="AE137" s="2565"/>
      <c r="AF137" s="57">
        <f t="shared" si="14"/>
        <v>0</v>
      </c>
      <c r="AG137" s="57">
        <f t="shared" si="14"/>
        <v>0</v>
      </c>
      <c r="AH137" s="57">
        <f t="shared" si="14"/>
        <v>0</v>
      </c>
      <c r="AI137" s="57">
        <f t="shared" si="14"/>
        <v>0</v>
      </c>
      <c r="AJ137" s="57">
        <f t="shared" si="14"/>
        <v>0</v>
      </c>
      <c r="AK137" s="57">
        <f t="shared" si="14"/>
        <v>0</v>
      </c>
      <c r="AL137" s="57">
        <f t="shared" si="14"/>
        <v>0</v>
      </c>
      <c r="AN137" s="57">
        <f t="shared" si="13"/>
        <v>0</v>
      </c>
      <c r="AO137" s="57">
        <f t="shared" si="13"/>
        <v>0</v>
      </c>
      <c r="AP137" s="57">
        <f t="shared" si="13"/>
        <v>0</v>
      </c>
      <c r="AQ137" s="57">
        <f t="shared" si="13"/>
        <v>0</v>
      </c>
      <c r="AR137" s="57">
        <f t="shared" si="13"/>
        <v>0</v>
      </c>
      <c r="AS137" s="57">
        <f t="shared" si="13"/>
        <v>0</v>
      </c>
      <c r="AT137" s="57">
        <f t="shared" si="12"/>
        <v>0</v>
      </c>
      <c r="AW137" s="57">
        <f t="shared" ref="AW137:AZ200" si="15" xml:space="preserve"> IF(SUM($E137:$K137,$M137:$S137,$V137:$Y137)&gt;0,IF( ISNUMBER(V137 ), 0, 1 ),0)</f>
        <v>0</v>
      </c>
      <c r="AX137" s="57">
        <f t="shared" si="15"/>
        <v>0</v>
      </c>
      <c r="AY137" s="57">
        <f t="shared" si="15"/>
        <v>0</v>
      </c>
      <c r="AZ137" s="57">
        <f t="shared" si="15"/>
        <v>0</v>
      </c>
      <c r="BA137" s="2565"/>
      <c r="BB137" s="2602"/>
      <c r="BC137" s="2602"/>
      <c r="BD137" s="2602"/>
      <c r="BE137" s="2602"/>
      <c r="BF137" s="2602"/>
      <c r="BG137" s="2602"/>
    </row>
    <row r="138" spans="2:59" ht="15.75" hidden="1" customHeight="1">
      <c r="B138" s="2603" t="s">
        <v>17812</v>
      </c>
      <c r="C138" s="2604" t="s">
        <v>6756</v>
      </c>
      <c r="D138" s="2604">
        <v>3</v>
      </c>
      <c r="E138" s="2605">
        <v>0</v>
      </c>
      <c r="F138" s="2605">
        <v>0</v>
      </c>
      <c r="G138" s="2605">
        <v>0</v>
      </c>
      <c r="H138" s="2605">
        <v>0</v>
      </c>
      <c r="I138" s="2605">
        <v>0</v>
      </c>
      <c r="J138" s="2605">
        <v>0</v>
      </c>
      <c r="K138" s="2606">
        <v>0</v>
      </c>
      <c r="L138" s="2610"/>
      <c r="M138" s="2607">
        <v>0</v>
      </c>
      <c r="N138" s="2605">
        <v>0</v>
      </c>
      <c r="O138" s="2605">
        <v>0</v>
      </c>
      <c r="P138" s="2605">
        <v>0</v>
      </c>
      <c r="Q138" s="2605">
        <v>0</v>
      </c>
      <c r="R138" s="2605">
        <v>0</v>
      </c>
      <c r="S138" s="2606">
        <v>0</v>
      </c>
      <c r="T138" s="2599"/>
      <c r="U138" s="2608" t="s">
        <v>15478</v>
      </c>
      <c r="V138" s="2605">
        <v>0</v>
      </c>
      <c r="W138" s="2605">
        <v>0</v>
      </c>
      <c r="X138" s="2605">
        <v>0</v>
      </c>
      <c r="Y138" s="2606">
        <v>0</v>
      </c>
      <c r="Z138" s="2576"/>
      <c r="AA138" s="2609" t="s">
        <v>17729</v>
      </c>
      <c r="AC138" s="2565"/>
      <c r="AD138" s="92">
        <f t="shared" ref="AD138:AD201" si="16">IF( SUM( AF138:AZ138 ) = 0, 0, $AF$5 )</f>
        <v>0</v>
      </c>
      <c r="AE138" s="2565"/>
      <c r="AF138" s="57">
        <f t="shared" si="14"/>
        <v>0</v>
      </c>
      <c r="AG138" s="57">
        <f t="shared" si="14"/>
        <v>0</v>
      </c>
      <c r="AH138" s="57">
        <f t="shared" si="14"/>
        <v>0</v>
      </c>
      <c r="AI138" s="57">
        <f t="shared" si="14"/>
        <v>0</v>
      </c>
      <c r="AJ138" s="57">
        <f t="shared" si="14"/>
        <v>0</v>
      </c>
      <c r="AK138" s="57">
        <f t="shared" si="14"/>
        <v>0</v>
      </c>
      <c r="AL138" s="57">
        <f t="shared" si="14"/>
        <v>0</v>
      </c>
      <c r="AN138" s="57">
        <f t="shared" si="13"/>
        <v>0</v>
      </c>
      <c r="AO138" s="57">
        <f t="shared" si="13"/>
        <v>0</v>
      </c>
      <c r="AP138" s="57">
        <f t="shared" si="13"/>
        <v>0</v>
      </c>
      <c r="AQ138" s="57">
        <f t="shared" si="13"/>
        <v>0</v>
      </c>
      <c r="AR138" s="57">
        <f t="shared" si="13"/>
        <v>0</v>
      </c>
      <c r="AS138" s="57">
        <f t="shared" si="13"/>
        <v>0</v>
      </c>
      <c r="AT138" s="57">
        <f t="shared" si="12"/>
        <v>0</v>
      </c>
      <c r="AW138" s="57">
        <f t="shared" si="15"/>
        <v>0</v>
      </c>
      <c r="AX138" s="57">
        <f t="shared" si="15"/>
        <v>0</v>
      </c>
      <c r="AY138" s="57">
        <f t="shared" si="15"/>
        <v>0</v>
      </c>
      <c r="AZ138" s="57">
        <f t="shared" si="15"/>
        <v>0</v>
      </c>
      <c r="BA138" s="2565"/>
      <c r="BB138" s="2602"/>
      <c r="BC138" s="2602"/>
      <c r="BD138" s="2602"/>
      <c r="BE138" s="2602"/>
      <c r="BF138" s="2602"/>
      <c r="BG138" s="2602"/>
    </row>
    <row r="139" spans="2:59" ht="15.75" hidden="1" customHeight="1">
      <c r="B139" s="2603" t="s">
        <v>17813</v>
      </c>
      <c r="C139" s="2604" t="s">
        <v>6756</v>
      </c>
      <c r="D139" s="2604">
        <v>3</v>
      </c>
      <c r="E139" s="2605">
        <v>0</v>
      </c>
      <c r="F139" s="2605">
        <v>0</v>
      </c>
      <c r="G139" s="2605">
        <v>0</v>
      </c>
      <c r="H139" s="2605">
        <v>0</v>
      </c>
      <c r="I139" s="2605">
        <v>0</v>
      </c>
      <c r="J139" s="2605">
        <v>0</v>
      </c>
      <c r="K139" s="2606">
        <v>0</v>
      </c>
      <c r="L139" s="2610"/>
      <c r="M139" s="2607">
        <v>0</v>
      </c>
      <c r="N139" s="2605">
        <v>0</v>
      </c>
      <c r="O139" s="2605">
        <v>0</v>
      </c>
      <c r="P139" s="2605">
        <v>0</v>
      </c>
      <c r="Q139" s="2605">
        <v>0</v>
      </c>
      <c r="R139" s="2605">
        <v>0</v>
      </c>
      <c r="S139" s="2606">
        <v>0</v>
      </c>
      <c r="T139" s="2599"/>
      <c r="U139" s="2608" t="s">
        <v>15478</v>
      </c>
      <c r="V139" s="2605">
        <v>0</v>
      </c>
      <c r="W139" s="2605">
        <v>0</v>
      </c>
      <c r="X139" s="2605">
        <v>0</v>
      </c>
      <c r="Y139" s="2606">
        <v>0</v>
      </c>
      <c r="Z139" s="2576"/>
      <c r="AA139" s="2609" t="s">
        <v>17730</v>
      </c>
      <c r="AC139" s="2565"/>
      <c r="AD139" s="92">
        <f t="shared" si="16"/>
        <v>0</v>
      </c>
      <c r="AE139" s="2565"/>
      <c r="AF139" s="57">
        <f t="shared" si="14"/>
        <v>0</v>
      </c>
      <c r="AG139" s="57">
        <f t="shared" si="14"/>
        <v>0</v>
      </c>
      <c r="AH139" s="57">
        <f t="shared" si="14"/>
        <v>0</v>
      </c>
      <c r="AI139" s="57">
        <f t="shared" si="14"/>
        <v>0</v>
      </c>
      <c r="AJ139" s="57">
        <f t="shared" si="14"/>
        <v>0</v>
      </c>
      <c r="AK139" s="57">
        <f t="shared" si="14"/>
        <v>0</v>
      </c>
      <c r="AL139" s="57">
        <f t="shared" si="14"/>
        <v>0</v>
      </c>
      <c r="AN139" s="57">
        <f t="shared" si="13"/>
        <v>0</v>
      </c>
      <c r="AO139" s="57">
        <f t="shared" si="13"/>
        <v>0</v>
      </c>
      <c r="AP139" s="57">
        <f t="shared" si="13"/>
        <v>0</v>
      </c>
      <c r="AQ139" s="57">
        <f t="shared" si="13"/>
        <v>0</v>
      </c>
      <c r="AR139" s="57">
        <f t="shared" si="13"/>
        <v>0</v>
      </c>
      <c r="AS139" s="57">
        <f t="shared" si="13"/>
        <v>0</v>
      </c>
      <c r="AT139" s="57">
        <f t="shared" si="12"/>
        <v>0</v>
      </c>
      <c r="AW139" s="57">
        <f t="shared" si="15"/>
        <v>0</v>
      </c>
      <c r="AX139" s="57">
        <f t="shared" si="15"/>
        <v>0</v>
      </c>
      <c r="AY139" s="57">
        <f t="shared" si="15"/>
        <v>0</v>
      </c>
      <c r="AZ139" s="57">
        <f t="shared" si="15"/>
        <v>0</v>
      </c>
      <c r="BA139" s="2565"/>
      <c r="BB139" s="2602"/>
      <c r="BC139" s="2602"/>
      <c r="BD139" s="2602"/>
      <c r="BE139" s="2602"/>
      <c r="BF139" s="2602"/>
      <c r="BG139" s="2602"/>
    </row>
    <row r="140" spans="2:59" ht="15.75" hidden="1" customHeight="1">
      <c r="B140" s="2603" t="s">
        <v>17814</v>
      </c>
      <c r="C140" s="2604" t="s">
        <v>6756</v>
      </c>
      <c r="D140" s="2604">
        <v>3</v>
      </c>
      <c r="E140" s="2605">
        <v>0</v>
      </c>
      <c r="F140" s="2605">
        <v>0</v>
      </c>
      <c r="G140" s="2605">
        <v>0</v>
      </c>
      <c r="H140" s="2605">
        <v>0</v>
      </c>
      <c r="I140" s="2605">
        <v>0</v>
      </c>
      <c r="J140" s="2605">
        <v>0</v>
      </c>
      <c r="K140" s="2606">
        <v>0</v>
      </c>
      <c r="L140" s="2610"/>
      <c r="M140" s="2607">
        <v>0</v>
      </c>
      <c r="N140" s="2605">
        <v>0</v>
      </c>
      <c r="O140" s="2605">
        <v>0</v>
      </c>
      <c r="P140" s="2605">
        <v>0</v>
      </c>
      <c r="Q140" s="2605">
        <v>0</v>
      </c>
      <c r="R140" s="2605">
        <v>0</v>
      </c>
      <c r="S140" s="2606">
        <v>0</v>
      </c>
      <c r="T140" s="2599"/>
      <c r="U140" s="2608" t="s">
        <v>15478</v>
      </c>
      <c r="V140" s="2605">
        <v>0</v>
      </c>
      <c r="W140" s="2605">
        <v>0</v>
      </c>
      <c r="X140" s="2605">
        <v>0</v>
      </c>
      <c r="Y140" s="2606">
        <v>0</v>
      </c>
      <c r="Z140" s="2576"/>
      <c r="AA140" s="2609" t="s">
        <v>17731</v>
      </c>
      <c r="AC140" s="2565"/>
      <c r="AD140" s="92">
        <f t="shared" si="16"/>
        <v>0</v>
      </c>
      <c r="AE140" s="2565"/>
      <c r="AF140" s="57">
        <f t="shared" si="14"/>
        <v>0</v>
      </c>
      <c r="AG140" s="57">
        <f t="shared" si="14"/>
        <v>0</v>
      </c>
      <c r="AH140" s="57">
        <f t="shared" si="14"/>
        <v>0</v>
      </c>
      <c r="AI140" s="57">
        <f t="shared" si="14"/>
        <v>0</v>
      </c>
      <c r="AJ140" s="57">
        <f t="shared" si="14"/>
        <v>0</v>
      </c>
      <c r="AK140" s="57">
        <f t="shared" si="14"/>
        <v>0</v>
      </c>
      <c r="AL140" s="57">
        <f t="shared" si="14"/>
        <v>0</v>
      </c>
      <c r="AN140" s="57">
        <f t="shared" si="13"/>
        <v>0</v>
      </c>
      <c r="AO140" s="57">
        <f t="shared" si="13"/>
        <v>0</v>
      </c>
      <c r="AP140" s="57">
        <f t="shared" si="13"/>
        <v>0</v>
      </c>
      <c r="AQ140" s="57">
        <f t="shared" si="13"/>
        <v>0</v>
      </c>
      <c r="AR140" s="57">
        <f t="shared" si="13"/>
        <v>0</v>
      </c>
      <c r="AS140" s="57">
        <f t="shared" si="13"/>
        <v>0</v>
      </c>
      <c r="AT140" s="57">
        <f t="shared" si="12"/>
        <v>0</v>
      </c>
      <c r="AW140" s="57">
        <f t="shared" si="15"/>
        <v>0</v>
      </c>
      <c r="AX140" s="57">
        <f t="shared" si="15"/>
        <v>0</v>
      </c>
      <c r="AY140" s="57">
        <f t="shared" si="15"/>
        <v>0</v>
      </c>
      <c r="AZ140" s="57">
        <f t="shared" si="15"/>
        <v>0</v>
      </c>
      <c r="BA140" s="2565"/>
      <c r="BB140" s="2602"/>
      <c r="BC140" s="2602"/>
      <c r="BD140" s="2602"/>
      <c r="BE140" s="2602"/>
      <c r="BF140" s="2602"/>
      <c r="BG140" s="2602"/>
    </row>
    <row r="141" spans="2:59" ht="15.75" hidden="1" customHeight="1">
      <c r="B141" s="2603" t="s">
        <v>17815</v>
      </c>
      <c r="C141" s="2604" t="s">
        <v>6756</v>
      </c>
      <c r="D141" s="2604">
        <v>3</v>
      </c>
      <c r="E141" s="2605">
        <v>0</v>
      </c>
      <c r="F141" s="2605">
        <v>0</v>
      </c>
      <c r="G141" s="2605">
        <v>0</v>
      </c>
      <c r="H141" s="2605">
        <v>0</v>
      </c>
      <c r="I141" s="2605">
        <v>0</v>
      </c>
      <c r="J141" s="2605">
        <v>0</v>
      </c>
      <c r="K141" s="2606">
        <v>0</v>
      </c>
      <c r="L141" s="2610"/>
      <c r="M141" s="2607">
        <v>0</v>
      </c>
      <c r="N141" s="2605">
        <v>0</v>
      </c>
      <c r="O141" s="2605">
        <v>0</v>
      </c>
      <c r="P141" s="2605">
        <v>0</v>
      </c>
      <c r="Q141" s="2605">
        <v>0</v>
      </c>
      <c r="R141" s="2605">
        <v>0</v>
      </c>
      <c r="S141" s="2606">
        <v>0</v>
      </c>
      <c r="T141" s="2599"/>
      <c r="U141" s="2608" t="s">
        <v>15478</v>
      </c>
      <c r="V141" s="2605">
        <v>0</v>
      </c>
      <c r="W141" s="2605">
        <v>0</v>
      </c>
      <c r="X141" s="2605">
        <v>0</v>
      </c>
      <c r="Y141" s="2606">
        <v>0</v>
      </c>
      <c r="Z141" s="2576"/>
      <c r="AA141" s="2609" t="s">
        <v>17732</v>
      </c>
      <c r="AC141" s="2565"/>
      <c r="AD141" s="92">
        <f t="shared" si="16"/>
        <v>0</v>
      </c>
      <c r="AE141" s="2565"/>
      <c r="AF141" s="57">
        <f t="shared" si="14"/>
        <v>0</v>
      </c>
      <c r="AG141" s="57">
        <f t="shared" si="14"/>
        <v>0</v>
      </c>
      <c r="AH141" s="57">
        <f t="shared" si="14"/>
        <v>0</v>
      </c>
      <c r="AI141" s="57">
        <f t="shared" si="14"/>
        <v>0</v>
      </c>
      <c r="AJ141" s="57">
        <f t="shared" si="14"/>
        <v>0</v>
      </c>
      <c r="AK141" s="57">
        <f t="shared" si="14"/>
        <v>0</v>
      </c>
      <c r="AL141" s="57">
        <f t="shared" si="14"/>
        <v>0</v>
      </c>
      <c r="AN141" s="57">
        <f t="shared" si="13"/>
        <v>0</v>
      </c>
      <c r="AO141" s="57">
        <f t="shared" si="13"/>
        <v>0</v>
      </c>
      <c r="AP141" s="57">
        <f t="shared" si="13"/>
        <v>0</v>
      </c>
      <c r="AQ141" s="57">
        <f t="shared" si="13"/>
        <v>0</v>
      </c>
      <c r="AR141" s="57">
        <f t="shared" si="13"/>
        <v>0</v>
      </c>
      <c r="AS141" s="57">
        <f t="shared" si="13"/>
        <v>0</v>
      </c>
      <c r="AT141" s="57">
        <f t="shared" si="12"/>
        <v>0</v>
      </c>
      <c r="AW141" s="57">
        <f t="shared" si="15"/>
        <v>0</v>
      </c>
      <c r="AX141" s="57">
        <f t="shared" si="15"/>
        <v>0</v>
      </c>
      <c r="AY141" s="57">
        <f t="shared" si="15"/>
        <v>0</v>
      </c>
      <c r="AZ141" s="57">
        <f t="shared" si="15"/>
        <v>0</v>
      </c>
      <c r="BA141" s="2565"/>
      <c r="BB141" s="2602"/>
      <c r="BC141" s="2602"/>
      <c r="BD141" s="2602"/>
      <c r="BE141" s="2602"/>
      <c r="BF141" s="2602"/>
      <c r="BG141" s="2602"/>
    </row>
    <row r="142" spans="2:59" ht="15.75" hidden="1" customHeight="1">
      <c r="B142" s="2603" t="s">
        <v>17816</v>
      </c>
      <c r="C142" s="2604" t="s">
        <v>6756</v>
      </c>
      <c r="D142" s="2604">
        <v>3</v>
      </c>
      <c r="E142" s="2605">
        <v>0</v>
      </c>
      <c r="F142" s="2605">
        <v>0</v>
      </c>
      <c r="G142" s="2605">
        <v>0</v>
      </c>
      <c r="H142" s="2605">
        <v>0</v>
      </c>
      <c r="I142" s="2605">
        <v>0</v>
      </c>
      <c r="J142" s="2605">
        <v>0</v>
      </c>
      <c r="K142" s="2606">
        <v>0</v>
      </c>
      <c r="L142" s="2610"/>
      <c r="M142" s="2607">
        <v>0</v>
      </c>
      <c r="N142" s="2605">
        <v>0</v>
      </c>
      <c r="O142" s="2605">
        <v>0</v>
      </c>
      <c r="P142" s="2605">
        <v>0</v>
      </c>
      <c r="Q142" s="2605">
        <v>0</v>
      </c>
      <c r="R142" s="2605">
        <v>0</v>
      </c>
      <c r="S142" s="2606">
        <v>0</v>
      </c>
      <c r="T142" s="2599"/>
      <c r="U142" s="2608" t="s">
        <v>15478</v>
      </c>
      <c r="V142" s="2605">
        <v>0</v>
      </c>
      <c r="W142" s="2605">
        <v>0</v>
      </c>
      <c r="X142" s="2605">
        <v>0</v>
      </c>
      <c r="Y142" s="2606">
        <v>0</v>
      </c>
      <c r="Z142" s="2576"/>
      <c r="AA142" s="2609" t="s">
        <v>17733</v>
      </c>
      <c r="AC142" s="2565"/>
      <c r="AD142" s="92">
        <f t="shared" si="16"/>
        <v>0</v>
      </c>
      <c r="AE142" s="2565"/>
      <c r="AF142" s="57">
        <f t="shared" si="14"/>
        <v>0</v>
      </c>
      <c r="AG142" s="57">
        <f t="shared" si="14"/>
        <v>0</v>
      </c>
      <c r="AH142" s="57">
        <f t="shared" si="14"/>
        <v>0</v>
      </c>
      <c r="AI142" s="57">
        <f t="shared" si="14"/>
        <v>0</v>
      </c>
      <c r="AJ142" s="57">
        <f t="shared" si="14"/>
        <v>0</v>
      </c>
      <c r="AK142" s="57">
        <f t="shared" si="14"/>
        <v>0</v>
      </c>
      <c r="AL142" s="57">
        <f t="shared" si="14"/>
        <v>0</v>
      </c>
      <c r="AN142" s="57">
        <f t="shared" si="13"/>
        <v>0</v>
      </c>
      <c r="AO142" s="57">
        <f t="shared" si="13"/>
        <v>0</v>
      </c>
      <c r="AP142" s="57">
        <f t="shared" si="13"/>
        <v>0</v>
      </c>
      <c r="AQ142" s="57">
        <f t="shared" si="13"/>
        <v>0</v>
      </c>
      <c r="AR142" s="57">
        <f t="shared" si="13"/>
        <v>0</v>
      </c>
      <c r="AS142" s="57">
        <f t="shared" si="13"/>
        <v>0</v>
      </c>
      <c r="AT142" s="57">
        <f t="shared" si="12"/>
        <v>0</v>
      </c>
      <c r="AW142" s="57">
        <f t="shared" si="15"/>
        <v>0</v>
      </c>
      <c r="AX142" s="57">
        <f t="shared" si="15"/>
        <v>0</v>
      </c>
      <c r="AY142" s="57">
        <f t="shared" si="15"/>
        <v>0</v>
      </c>
      <c r="AZ142" s="57">
        <f t="shared" si="15"/>
        <v>0</v>
      </c>
      <c r="BA142" s="2565"/>
      <c r="BB142" s="2602"/>
      <c r="BC142" s="2602"/>
      <c r="BD142" s="2602"/>
      <c r="BE142" s="2602"/>
      <c r="BF142" s="2602"/>
      <c r="BG142" s="2602"/>
    </row>
    <row r="143" spans="2:59" ht="15.75" hidden="1" customHeight="1">
      <c r="B143" s="2603" t="s">
        <v>17817</v>
      </c>
      <c r="C143" s="2604" t="s">
        <v>6756</v>
      </c>
      <c r="D143" s="2604">
        <v>3</v>
      </c>
      <c r="E143" s="2605">
        <v>0</v>
      </c>
      <c r="F143" s="2605">
        <v>0</v>
      </c>
      <c r="G143" s="2605">
        <v>0</v>
      </c>
      <c r="H143" s="2605">
        <v>0</v>
      </c>
      <c r="I143" s="2605">
        <v>0</v>
      </c>
      <c r="J143" s="2605">
        <v>0</v>
      </c>
      <c r="K143" s="2606">
        <v>0</v>
      </c>
      <c r="L143" s="2610"/>
      <c r="M143" s="2607">
        <v>0</v>
      </c>
      <c r="N143" s="2605">
        <v>0</v>
      </c>
      <c r="O143" s="2605">
        <v>0</v>
      </c>
      <c r="P143" s="2605">
        <v>0</v>
      </c>
      <c r="Q143" s="2605">
        <v>0</v>
      </c>
      <c r="R143" s="2605">
        <v>0</v>
      </c>
      <c r="S143" s="2606">
        <v>0</v>
      </c>
      <c r="T143" s="2599"/>
      <c r="U143" s="2608" t="s">
        <v>15478</v>
      </c>
      <c r="V143" s="2605">
        <v>0</v>
      </c>
      <c r="W143" s="2605">
        <v>0</v>
      </c>
      <c r="X143" s="2605">
        <v>0</v>
      </c>
      <c r="Y143" s="2606">
        <v>0</v>
      </c>
      <c r="Z143" s="2576"/>
      <c r="AA143" s="2609" t="s">
        <v>17734</v>
      </c>
      <c r="AC143" s="2565"/>
      <c r="AD143" s="92">
        <f t="shared" si="16"/>
        <v>0</v>
      </c>
      <c r="AE143" s="2565"/>
      <c r="AF143" s="57">
        <f t="shared" si="14"/>
        <v>0</v>
      </c>
      <c r="AG143" s="57">
        <f t="shared" si="14"/>
        <v>0</v>
      </c>
      <c r="AH143" s="57">
        <f t="shared" si="14"/>
        <v>0</v>
      </c>
      <c r="AI143" s="57">
        <f t="shared" si="14"/>
        <v>0</v>
      </c>
      <c r="AJ143" s="57">
        <f t="shared" si="14"/>
        <v>0</v>
      </c>
      <c r="AK143" s="57">
        <f t="shared" si="14"/>
        <v>0</v>
      </c>
      <c r="AL143" s="57">
        <f t="shared" si="14"/>
        <v>0</v>
      </c>
      <c r="AN143" s="57">
        <f t="shared" si="13"/>
        <v>0</v>
      </c>
      <c r="AO143" s="57">
        <f t="shared" si="13"/>
        <v>0</v>
      </c>
      <c r="AP143" s="57">
        <f t="shared" si="13"/>
        <v>0</v>
      </c>
      <c r="AQ143" s="57">
        <f t="shared" si="13"/>
        <v>0</v>
      </c>
      <c r="AR143" s="57">
        <f t="shared" si="13"/>
        <v>0</v>
      </c>
      <c r="AS143" s="57">
        <f t="shared" si="13"/>
        <v>0</v>
      </c>
      <c r="AT143" s="57">
        <f t="shared" si="12"/>
        <v>0</v>
      </c>
      <c r="AW143" s="57">
        <f t="shared" si="15"/>
        <v>0</v>
      </c>
      <c r="AX143" s="57">
        <f t="shared" si="15"/>
        <v>0</v>
      </c>
      <c r="AY143" s="57">
        <f t="shared" si="15"/>
        <v>0</v>
      </c>
      <c r="AZ143" s="57">
        <f t="shared" si="15"/>
        <v>0</v>
      </c>
      <c r="BA143" s="2565"/>
      <c r="BB143" s="2602"/>
      <c r="BC143" s="2602"/>
      <c r="BD143" s="2602"/>
      <c r="BE143" s="2602"/>
      <c r="BF143" s="2602"/>
      <c r="BG143" s="2602"/>
    </row>
    <row r="144" spans="2:59" ht="15.75" hidden="1" customHeight="1">
      <c r="B144" s="2603" t="s">
        <v>17818</v>
      </c>
      <c r="C144" s="2604" t="s">
        <v>6756</v>
      </c>
      <c r="D144" s="2604">
        <v>3</v>
      </c>
      <c r="E144" s="2605">
        <v>0</v>
      </c>
      <c r="F144" s="2605">
        <v>0</v>
      </c>
      <c r="G144" s="2605">
        <v>0</v>
      </c>
      <c r="H144" s="2605">
        <v>0</v>
      </c>
      <c r="I144" s="2605">
        <v>0</v>
      </c>
      <c r="J144" s="2605">
        <v>0</v>
      </c>
      <c r="K144" s="2606">
        <v>0</v>
      </c>
      <c r="L144" s="2610"/>
      <c r="M144" s="2607">
        <v>0</v>
      </c>
      <c r="N144" s="2605">
        <v>0</v>
      </c>
      <c r="O144" s="2605">
        <v>0</v>
      </c>
      <c r="P144" s="2605">
        <v>0</v>
      </c>
      <c r="Q144" s="2605">
        <v>0</v>
      </c>
      <c r="R144" s="2605">
        <v>0</v>
      </c>
      <c r="S144" s="2606">
        <v>0</v>
      </c>
      <c r="T144" s="2599"/>
      <c r="U144" s="2608" t="s">
        <v>15478</v>
      </c>
      <c r="V144" s="2605">
        <v>0</v>
      </c>
      <c r="W144" s="2605">
        <v>0</v>
      </c>
      <c r="X144" s="2605">
        <v>0</v>
      </c>
      <c r="Y144" s="2606">
        <v>0</v>
      </c>
      <c r="Z144" s="2576"/>
      <c r="AA144" s="2609" t="s">
        <v>17735</v>
      </c>
      <c r="AC144" s="2565"/>
      <c r="AD144" s="92">
        <f t="shared" si="16"/>
        <v>0</v>
      </c>
      <c r="AE144" s="2565"/>
      <c r="AF144" s="57">
        <f t="shared" si="14"/>
        <v>0</v>
      </c>
      <c r="AG144" s="57">
        <f t="shared" si="14"/>
        <v>0</v>
      </c>
      <c r="AH144" s="57">
        <f t="shared" si="14"/>
        <v>0</v>
      </c>
      <c r="AI144" s="57">
        <f t="shared" si="14"/>
        <v>0</v>
      </c>
      <c r="AJ144" s="57">
        <f t="shared" si="14"/>
        <v>0</v>
      </c>
      <c r="AK144" s="57">
        <f t="shared" si="14"/>
        <v>0</v>
      </c>
      <c r="AL144" s="57">
        <f t="shared" si="14"/>
        <v>0</v>
      </c>
      <c r="AN144" s="57">
        <f t="shared" si="13"/>
        <v>0</v>
      </c>
      <c r="AO144" s="57">
        <f t="shared" si="13"/>
        <v>0</v>
      </c>
      <c r="AP144" s="57">
        <f t="shared" si="13"/>
        <v>0</v>
      </c>
      <c r="AQ144" s="57">
        <f t="shared" si="13"/>
        <v>0</v>
      </c>
      <c r="AR144" s="57">
        <f t="shared" si="13"/>
        <v>0</v>
      </c>
      <c r="AS144" s="57">
        <f t="shared" si="13"/>
        <v>0</v>
      </c>
      <c r="AT144" s="57">
        <f t="shared" si="12"/>
        <v>0</v>
      </c>
      <c r="AW144" s="57">
        <f t="shared" si="15"/>
        <v>0</v>
      </c>
      <c r="AX144" s="57">
        <f t="shared" si="15"/>
        <v>0</v>
      </c>
      <c r="AY144" s="57">
        <f t="shared" si="15"/>
        <v>0</v>
      </c>
      <c r="AZ144" s="57">
        <f t="shared" si="15"/>
        <v>0</v>
      </c>
      <c r="BA144" s="2565"/>
      <c r="BB144" s="2602"/>
      <c r="BC144" s="2602"/>
      <c r="BD144" s="2602"/>
      <c r="BE144" s="2602"/>
      <c r="BF144" s="2602"/>
      <c r="BG144" s="2602"/>
    </row>
    <row r="145" spans="2:59" ht="15.75" hidden="1" customHeight="1">
      <c r="B145" s="2603" t="s">
        <v>17819</v>
      </c>
      <c r="C145" s="2604" t="s">
        <v>6756</v>
      </c>
      <c r="D145" s="2604">
        <v>3</v>
      </c>
      <c r="E145" s="2605">
        <v>0</v>
      </c>
      <c r="F145" s="2605">
        <v>0</v>
      </c>
      <c r="G145" s="2605">
        <v>0</v>
      </c>
      <c r="H145" s="2605">
        <v>0</v>
      </c>
      <c r="I145" s="2605">
        <v>0</v>
      </c>
      <c r="J145" s="2605">
        <v>0</v>
      </c>
      <c r="K145" s="2606">
        <v>0</v>
      </c>
      <c r="L145" s="2610"/>
      <c r="M145" s="2607">
        <v>0</v>
      </c>
      <c r="N145" s="2605">
        <v>0</v>
      </c>
      <c r="O145" s="2605">
        <v>0</v>
      </c>
      <c r="P145" s="2605">
        <v>0</v>
      </c>
      <c r="Q145" s="2605">
        <v>0</v>
      </c>
      <c r="R145" s="2605">
        <v>0</v>
      </c>
      <c r="S145" s="2606">
        <v>0</v>
      </c>
      <c r="T145" s="2599"/>
      <c r="U145" s="2608" t="s">
        <v>15478</v>
      </c>
      <c r="V145" s="2605">
        <v>0</v>
      </c>
      <c r="W145" s="2605">
        <v>0</v>
      </c>
      <c r="X145" s="2605">
        <v>0</v>
      </c>
      <c r="Y145" s="2606">
        <v>0</v>
      </c>
      <c r="Z145" s="2576"/>
      <c r="AA145" s="2609" t="s">
        <v>17736</v>
      </c>
      <c r="AC145" s="2565"/>
      <c r="AD145" s="92">
        <f t="shared" si="16"/>
        <v>0</v>
      </c>
      <c r="AE145" s="2565"/>
      <c r="AF145" s="57">
        <f t="shared" si="14"/>
        <v>0</v>
      </c>
      <c r="AG145" s="57">
        <f t="shared" si="14"/>
        <v>0</v>
      </c>
      <c r="AH145" s="57">
        <f t="shared" si="14"/>
        <v>0</v>
      </c>
      <c r="AI145" s="57">
        <f t="shared" si="14"/>
        <v>0</v>
      </c>
      <c r="AJ145" s="57">
        <f t="shared" si="14"/>
        <v>0</v>
      </c>
      <c r="AK145" s="57">
        <f t="shared" si="14"/>
        <v>0</v>
      </c>
      <c r="AL145" s="57">
        <f t="shared" si="14"/>
        <v>0</v>
      </c>
      <c r="AN145" s="57">
        <f t="shared" si="13"/>
        <v>0</v>
      </c>
      <c r="AO145" s="57">
        <f t="shared" si="13"/>
        <v>0</v>
      </c>
      <c r="AP145" s="57">
        <f t="shared" si="13"/>
        <v>0</v>
      </c>
      <c r="AQ145" s="57">
        <f t="shared" si="13"/>
        <v>0</v>
      </c>
      <c r="AR145" s="57">
        <f t="shared" si="13"/>
        <v>0</v>
      </c>
      <c r="AS145" s="57">
        <f t="shared" si="13"/>
        <v>0</v>
      </c>
      <c r="AT145" s="57">
        <f t="shared" si="12"/>
        <v>0</v>
      </c>
      <c r="AW145" s="57">
        <f t="shared" si="15"/>
        <v>0</v>
      </c>
      <c r="AX145" s="57">
        <f t="shared" si="15"/>
        <v>0</v>
      </c>
      <c r="AY145" s="57">
        <f t="shared" si="15"/>
        <v>0</v>
      </c>
      <c r="AZ145" s="57">
        <f t="shared" si="15"/>
        <v>0</v>
      </c>
      <c r="BA145" s="2565"/>
      <c r="BB145" s="2602"/>
      <c r="BC145" s="2602"/>
      <c r="BD145" s="2602"/>
      <c r="BE145" s="2602"/>
      <c r="BF145" s="2602"/>
      <c r="BG145" s="2602"/>
    </row>
    <row r="146" spans="2:59" ht="15.75" hidden="1" customHeight="1">
      <c r="B146" s="2603" t="s">
        <v>17820</v>
      </c>
      <c r="C146" s="2604" t="s">
        <v>6756</v>
      </c>
      <c r="D146" s="2604">
        <v>3</v>
      </c>
      <c r="E146" s="2605">
        <v>0</v>
      </c>
      <c r="F146" s="2605">
        <v>0</v>
      </c>
      <c r="G146" s="2605">
        <v>0</v>
      </c>
      <c r="H146" s="2605">
        <v>0</v>
      </c>
      <c r="I146" s="2605">
        <v>0</v>
      </c>
      <c r="J146" s="2605">
        <v>0</v>
      </c>
      <c r="K146" s="2606">
        <v>0</v>
      </c>
      <c r="L146" s="2610"/>
      <c r="M146" s="2607">
        <v>0</v>
      </c>
      <c r="N146" s="2605">
        <v>0</v>
      </c>
      <c r="O146" s="2605">
        <v>0</v>
      </c>
      <c r="P146" s="2605">
        <v>0</v>
      </c>
      <c r="Q146" s="2605">
        <v>0</v>
      </c>
      <c r="R146" s="2605">
        <v>0</v>
      </c>
      <c r="S146" s="2606">
        <v>0</v>
      </c>
      <c r="T146" s="2599"/>
      <c r="U146" s="2608" t="s">
        <v>15478</v>
      </c>
      <c r="V146" s="2605">
        <v>0</v>
      </c>
      <c r="W146" s="2605">
        <v>0</v>
      </c>
      <c r="X146" s="2605">
        <v>0</v>
      </c>
      <c r="Y146" s="2606">
        <v>0</v>
      </c>
      <c r="Z146" s="2576"/>
      <c r="AA146" s="2609" t="s">
        <v>17737</v>
      </c>
      <c r="AC146" s="2565"/>
      <c r="AD146" s="92">
        <f t="shared" si="16"/>
        <v>0</v>
      </c>
      <c r="AE146" s="2565"/>
      <c r="AF146" s="57">
        <f t="shared" si="14"/>
        <v>0</v>
      </c>
      <c r="AG146" s="57">
        <f t="shared" si="14"/>
        <v>0</v>
      </c>
      <c r="AH146" s="57">
        <f t="shared" si="14"/>
        <v>0</v>
      </c>
      <c r="AI146" s="57">
        <f t="shared" si="14"/>
        <v>0</v>
      </c>
      <c r="AJ146" s="57">
        <f t="shared" si="14"/>
        <v>0</v>
      </c>
      <c r="AK146" s="57">
        <f t="shared" si="14"/>
        <v>0</v>
      </c>
      <c r="AL146" s="57">
        <f t="shared" si="14"/>
        <v>0</v>
      </c>
      <c r="AN146" s="57">
        <f t="shared" si="13"/>
        <v>0</v>
      </c>
      <c r="AO146" s="57">
        <f t="shared" si="13"/>
        <v>0</v>
      </c>
      <c r="AP146" s="57">
        <f t="shared" si="13"/>
        <v>0</v>
      </c>
      <c r="AQ146" s="57">
        <f t="shared" si="13"/>
        <v>0</v>
      </c>
      <c r="AR146" s="57">
        <f t="shared" si="13"/>
        <v>0</v>
      </c>
      <c r="AS146" s="57">
        <f t="shared" si="13"/>
        <v>0</v>
      </c>
      <c r="AT146" s="57">
        <f t="shared" si="12"/>
        <v>0</v>
      </c>
      <c r="AW146" s="57">
        <f t="shared" si="15"/>
        <v>0</v>
      </c>
      <c r="AX146" s="57">
        <f t="shared" si="15"/>
        <v>0</v>
      </c>
      <c r="AY146" s="57">
        <f t="shared" si="15"/>
        <v>0</v>
      </c>
      <c r="AZ146" s="57">
        <f t="shared" si="15"/>
        <v>0</v>
      </c>
      <c r="BA146" s="2565"/>
      <c r="BB146" s="2602"/>
      <c r="BC146" s="2602"/>
      <c r="BD146" s="2602"/>
      <c r="BE146" s="2602"/>
      <c r="BF146" s="2602"/>
      <c r="BG146" s="2602"/>
    </row>
    <row r="147" spans="2:59" ht="15.75" hidden="1" customHeight="1">
      <c r="B147" s="2603" t="s">
        <v>17821</v>
      </c>
      <c r="C147" s="2604" t="s">
        <v>6756</v>
      </c>
      <c r="D147" s="2604">
        <v>3</v>
      </c>
      <c r="E147" s="2605">
        <v>0</v>
      </c>
      <c r="F147" s="2605">
        <v>0</v>
      </c>
      <c r="G147" s="2605">
        <v>0</v>
      </c>
      <c r="H147" s="2605">
        <v>0</v>
      </c>
      <c r="I147" s="2605">
        <v>0</v>
      </c>
      <c r="J147" s="2605">
        <v>0</v>
      </c>
      <c r="K147" s="2606">
        <v>0</v>
      </c>
      <c r="L147" s="2610"/>
      <c r="M147" s="2607">
        <v>0</v>
      </c>
      <c r="N147" s="2605">
        <v>0</v>
      </c>
      <c r="O147" s="2605">
        <v>0</v>
      </c>
      <c r="P147" s="2605">
        <v>0</v>
      </c>
      <c r="Q147" s="2605">
        <v>0</v>
      </c>
      <c r="R147" s="2605">
        <v>0</v>
      </c>
      <c r="S147" s="2606">
        <v>0</v>
      </c>
      <c r="T147" s="2599"/>
      <c r="U147" s="2608" t="s">
        <v>15478</v>
      </c>
      <c r="V147" s="2605">
        <v>0</v>
      </c>
      <c r="W147" s="2605">
        <v>0</v>
      </c>
      <c r="X147" s="2605">
        <v>0</v>
      </c>
      <c r="Y147" s="2606">
        <v>0</v>
      </c>
      <c r="Z147" s="2576"/>
      <c r="AA147" s="2609" t="s">
        <v>17738</v>
      </c>
      <c r="AC147" s="2565"/>
      <c r="AD147" s="92">
        <f t="shared" si="16"/>
        <v>0</v>
      </c>
      <c r="AE147" s="2565"/>
      <c r="AF147" s="57">
        <f t="shared" si="14"/>
        <v>0</v>
      </c>
      <c r="AG147" s="57">
        <f t="shared" si="14"/>
        <v>0</v>
      </c>
      <c r="AH147" s="57">
        <f t="shared" si="14"/>
        <v>0</v>
      </c>
      <c r="AI147" s="57">
        <f t="shared" si="14"/>
        <v>0</v>
      </c>
      <c r="AJ147" s="57">
        <f t="shared" si="14"/>
        <v>0</v>
      </c>
      <c r="AK147" s="57">
        <f t="shared" si="14"/>
        <v>0</v>
      </c>
      <c r="AL147" s="57">
        <f t="shared" si="14"/>
        <v>0</v>
      </c>
      <c r="AN147" s="57">
        <f t="shared" si="13"/>
        <v>0</v>
      </c>
      <c r="AO147" s="57">
        <f t="shared" si="13"/>
        <v>0</v>
      </c>
      <c r="AP147" s="57">
        <f t="shared" si="13"/>
        <v>0</v>
      </c>
      <c r="AQ147" s="57">
        <f t="shared" si="13"/>
        <v>0</v>
      </c>
      <c r="AR147" s="57">
        <f t="shared" si="13"/>
        <v>0</v>
      </c>
      <c r="AS147" s="57">
        <f t="shared" si="13"/>
        <v>0</v>
      </c>
      <c r="AT147" s="57">
        <f t="shared" si="12"/>
        <v>0</v>
      </c>
      <c r="AW147" s="57">
        <f t="shared" si="15"/>
        <v>0</v>
      </c>
      <c r="AX147" s="57">
        <f t="shared" si="15"/>
        <v>0</v>
      </c>
      <c r="AY147" s="57">
        <f t="shared" si="15"/>
        <v>0</v>
      </c>
      <c r="AZ147" s="57">
        <f t="shared" si="15"/>
        <v>0</v>
      </c>
      <c r="BA147" s="2565"/>
      <c r="BB147" s="2602"/>
      <c r="BC147" s="2602"/>
      <c r="BD147" s="2602"/>
      <c r="BE147" s="2602"/>
      <c r="BF147" s="2602"/>
      <c r="BG147" s="2602"/>
    </row>
    <row r="148" spans="2:59" ht="15.75" hidden="1" customHeight="1">
      <c r="B148" s="2603" t="s">
        <v>17822</v>
      </c>
      <c r="C148" s="2604" t="s">
        <v>6756</v>
      </c>
      <c r="D148" s="2604">
        <v>3</v>
      </c>
      <c r="E148" s="2605">
        <v>0</v>
      </c>
      <c r="F148" s="2605">
        <v>0</v>
      </c>
      <c r="G148" s="2605">
        <v>0</v>
      </c>
      <c r="H148" s="2605">
        <v>0</v>
      </c>
      <c r="I148" s="2605">
        <v>0</v>
      </c>
      <c r="J148" s="2605">
        <v>0</v>
      </c>
      <c r="K148" s="2606">
        <v>0</v>
      </c>
      <c r="L148" s="2610"/>
      <c r="M148" s="2607">
        <v>0</v>
      </c>
      <c r="N148" s="2605">
        <v>0</v>
      </c>
      <c r="O148" s="2605">
        <v>0</v>
      </c>
      <c r="P148" s="2605">
        <v>0</v>
      </c>
      <c r="Q148" s="2605">
        <v>0</v>
      </c>
      <c r="R148" s="2605">
        <v>0</v>
      </c>
      <c r="S148" s="2606">
        <v>0</v>
      </c>
      <c r="T148" s="2599"/>
      <c r="U148" s="2608" t="s">
        <v>15478</v>
      </c>
      <c r="V148" s="2605">
        <v>0</v>
      </c>
      <c r="W148" s="2605">
        <v>0</v>
      </c>
      <c r="X148" s="2605">
        <v>0</v>
      </c>
      <c r="Y148" s="2606">
        <v>0</v>
      </c>
      <c r="Z148" s="2576"/>
      <c r="AA148" s="2609" t="s">
        <v>17739</v>
      </c>
      <c r="AC148" s="2565"/>
      <c r="AD148" s="92">
        <f t="shared" si="16"/>
        <v>0</v>
      </c>
      <c r="AE148" s="2565"/>
      <c r="AF148" s="57">
        <f t="shared" si="14"/>
        <v>0</v>
      </c>
      <c r="AG148" s="57">
        <f t="shared" si="14"/>
        <v>0</v>
      </c>
      <c r="AH148" s="57">
        <f t="shared" si="14"/>
        <v>0</v>
      </c>
      <c r="AI148" s="57">
        <f t="shared" si="14"/>
        <v>0</v>
      </c>
      <c r="AJ148" s="57">
        <f t="shared" si="14"/>
        <v>0</v>
      </c>
      <c r="AK148" s="57">
        <f t="shared" si="14"/>
        <v>0</v>
      </c>
      <c r="AL148" s="57">
        <f t="shared" si="14"/>
        <v>0</v>
      </c>
      <c r="AN148" s="57">
        <f t="shared" si="13"/>
        <v>0</v>
      </c>
      <c r="AO148" s="57">
        <f t="shared" si="13"/>
        <v>0</v>
      </c>
      <c r="AP148" s="57">
        <f t="shared" si="13"/>
        <v>0</v>
      </c>
      <c r="AQ148" s="57">
        <f t="shared" si="13"/>
        <v>0</v>
      </c>
      <c r="AR148" s="57">
        <f t="shared" si="13"/>
        <v>0</v>
      </c>
      <c r="AS148" s="57">
        <f t="shared" si="13"/>
        <v>0</v>
      </c>
      <c r="AT148" s="57">
        <f t="shared" si="12"/>
        <v>0</v>
      </c>
      <c r="AW148" s="57">
        <f t="shared" si="15"/>
        <v>0</v>
      </c>
      <c r="AX148" s="57">
        <f t="shared" si="15"/>
        <v>0</v>
      </c>
      <c r="AY148" s="57">
        <f t="shared" si="15"/>
        <v>0</v>
      </c>
      <c r="AZ148" s="57">
        <f t="shared" si="15"/>
        <v>0</v>
      </c>
      <c r="BA148" s="2565"/>
      <c r="BB148" s="2602"/>
      <c r="BC148" s="2602"/>
      <c r="BD148" s="2602"/>
      <c r="BE148" s="2602"/>
      <c r="BF148" s="2602"/>
      <c r="BG148" s="2602"/>
    </row>
    <row r="149" spans="2:59" ht="15.75" hidden="1" customHeight="1">
      <c r="B149" s="2603" t="s">
        <v>17823</v>
      </c>
      <c r="C149" s="2604" t="s">
        <v>6756</v>
      </c>
      <c r="D149" s="2604">
        <v>3</v>
      </c>
      <c r="E149" s="2605">
        <v>0</v>
      </c>
      <c r="F149" s="2605">
        <v>0</v>
      </c>
      <c r="G149" s="2605">
        <v>0</v>
      </c>
      <c r="H149" s="2605">
        <v>0</v>
      </c>
      <c r="I149" s="2605">
        <v>0</v>
      </c>
      <c r="J149" s="2605">
        <v>0</v>
      </c>
      <c r="K149" s="2606">
        <v>0</v>
      </c>
      <c r="L149" s="2610"/>
      <c r="M149" s="2607">
        <v>0</v>
      </c>
      <c r="N149" s="2605">
        <v>0</v>
      </c>
      <c r="O149" s="2605">
        <v>0</v>
      </c>
      <c r="P149" s="2605">
        <v>0</v>
      </c>
      <c r="Q149" s="2605">
        <v>0</v>
      </c>
      <c r="R149" s="2605">
        <v>0</v>
      </c>
      <c r="S149" s="2606">
        <v>0</v>
      </c>
      <c r="T149" s="2599"/>
      <c r="U149" s="2608" t="s">
        <v>15478</v>
      </c>
      <c r="V149" s="2605">
        <v>0</v>
      </c>
      <c r="W149" s="2605">
        <v>0</v>
      </c>
      <c r="X149" s="2605">
        <v>0</v>
      </c>
      <c r="Y149" s="2606">
        <v>0</v>
      </c>
      <c r="Z149" s="2576"/>
      <c r="AA149" s="2609" t="s">
        <v>17740</v>
      </c>
      <c r="AC149" s="2565"/>
      <c r="AD149" s="92">
        <f t="shared" si="16"/>
        <v>0</v>
      </c>
      <c r="AE149" s="2565"/>
      <c r="AF149" s="57">
        <f t="shared" si="14"/>
        <v>0</v>
      </c>
      <c r="AG149" s="57">
        <f t="shared" si="14"/>
        <v>0</v>
      </c>
      <c r="AH149" s="57">
        <f t="shared" si="14"/>
        <v>0</v>
      </c>
      <c r="AI149" s="57">
        <f t="shared" si="14"/>
        <v>0</v>
      </c>
      <c r="AJ149" s="57">
        <f t="shared" si="14"/>
        <v>0</v>
      </c>
      <c r="AK149" s="57">
        <f t="shared" si="14"/>
        <v>0</v>
      </c>
      <c r="AL149" s="57">
        <f t="shared" si="14"/>
        <v>0</v>
      </c>
      <c r="AN149" s="57">
        <f t="shared" si="13"/>
        <v>0</v>
      </c>
      <c r="AO149" s="57">
        <f t="shared" si="13"/>
        <v>0</v>
      </c>
      <c r="AP149" s="57">
        <f t="shared" si="13"/>
        <v>0</v>
      </c>
      <c r="AQ149" s="57">
        <f t="shared" si="13"/>
        <v>0</v>
      </c>
      <c r="AR149" s="57">
        <f t="shared" si="13"/>
        <v>0</v>
      </c>
      <c r="AS149" s="57">
        <f t="shared" si="13"/>
        <v>0</v>
      </c>
      <c r="AT149" s="57">
        <f t="shared" si="12"/>
        <v>0</v>
      </c>
      <c r="AW149" s="57">
        <f t="shared" si="15"/>
        <v>0</v>
      </c>
      <c r="AX149" s="57">
        <f t="shared" si="15"/>
        <v>0</v>
      </c>
      <c r="AY149" s="57">
        <f t="shared" si="15"/>
        <v>0</v>
      </c>
      <c r="AZ149" s="57">
        <f t="shared" si="15"/>
        <v>0</v>
      </c>
      <c r="BA149" s="2565"/>
      <c r="BB149" s="2602"/>
      <c r="BC149" s="2602"/>
      <c r="BD149" s="2602"/>
      <c r="BE149" s="2602"/>
      <c r="BF149" s="2602"/>
      <c r="BG149" s="2602"/>
    </row>
    <row r="150" spans="2:59" ht="15.75" hidden="1" customHeight="1">
      <c r="B150" s="2603" t="s">
        <v>17824</v>
      </c>
      <c r="C150" s="2604" t="s">
        <v>6756</v>
      </c>
      <c r="D150" s="2604">
        <v>3</v>
      </c>
      <c r="E150" s="2605">
        <v>0</v>
      </c>
      <c r="F150" s="2605">
        <v>0</v>
      </c>
      <c r="G150" s="2605">
        <v>0</v>
      </c>
      <c r="H150" s="2605">
        <v>0</v>
      </c>
      <c r="I150" s="2605">
        <v>0</v>
      </c>
      <c r="J150" s="2605">
        <v>0</v>
      </c>
      <c r="K150" s="2606">
        <v>0</v>
      </c>
      <c r="L150" s="2610"/>
      <c r="M150" s="2607">
        <v>0</v>
      </c>
      <c r="N150" s="2605">
        <v>0</v>
      </c>
      <c r="O150" s="2605">
        <v>0</v>
      </c>
      <c r="P150" s="2605">
        <v>0</v>
      </c>
      <c r="Q150" s="2605">
        <v>0</v>
      </c>
      <c r="R150" s="2605">
        <v>0</v>
      </c>
      <c r="S150" s="2606">
        <v>0</v>
      </c>
      <c r="T150" s="2599"/>
      <c r="U150" s="2608" t="s">
        <v>15478</v>
      </c>
      <c r="V150" s="2605">
        <v>0</v>
      </c>
      <c r="W150" s="2605">
        <v>0</v>
      </c>
      <c r="X150" s="2605">
        <v>0</v>
      </c>
      <c r="Y150" s="2606">
        <v>0</v>
      </c>
      <c r="Z150" s="2576"/>
      <c r="AA150" s="2609" t="s">
        <v>17741</v>
      </c>
      <c r="AC150" s="2565"/>
      <c r="AD150" s="92">
        <f t="shared" si="16"/>
        <v>0</v>
      </c>
      <c r="AE150" s="2565"/>
      <c r="AF150" s="57">
        <f t="shared" si="14"/>
        <v>0</v>
      </c>
      <c r="AG150" s="57">
        <f t="shared" si="14"/>
        <v>0</v>
      </c>
      <c r="AH150" s="57">
        <f t="shared" si="14"/>
        <v>0</v>
      </c>
      <c r="AI150" s="57">
        <f t="shared" si="14"/>
        <v>0</v>
      </c>
      <c r="AJ150" s="57">
        <f t="shared" si="14"/>
        <v>0</v>
      </c>
      <c r="AK150" s="57">
        <f t="shared" si="14"/>
        <v>0</v>
      </c>
      <c r="AL150" s="57">
        <f t="shared" si="14"/>
        <v>0</v>
      </c>
      <c r="AN150" s="57">
        <f t="shared" si="13"/>
        <v>0</v>
      </c>
      <c r="AO150" s="57">
        <f t="shared" si="13"/>
        <v>0</v>
      </c>
      <c r="AP150" s="57">
        <f t="shared" si="13"/>
        <v>0</v>
      </c>
      <c r="AQ150" s="57">
        <f t="shared" si="13"/>
        <v>0</v>
      </c>
      <c r="AR150" s="57">
        <f t="shared" si="13"/>
        <v>0</v>
      </c>
      <c r="AS150" s="57">
        <f t="shared" si="13"/>
        <v>0</v>
      </c>
      <c r="AT150" s="57">
        <f t="shared" si="12"/>
        <v>0</v>
      </c>
      <c r="AW150" s="57">
        <f t="shared" si="15"/>
        <v>0</v>
      </c>
      <c r="AX150" s="57">
        <f t="shared" si="15"/>
        <v>0</v>
      </c>
      <c r="AY150" s="57">
        <f t="shared" si="15"/>
        <v>0</v>
      </c>
      <c r="AZ150" s="57">
        <f t="shared" si="15"/>
        <v>0</v>
      </c>
      <c r="BA150" s="2565"/>
      <c r="BB150" s="2602"/>
      <c r="BC150" s="2602"/>
      <c r="BD150" s="2602"/>
      <c r="BE150" s="2602"/>
      <c r="BF150" s="2602"/>
      <c r="BG150" s="2602"/>
    </row>
    <row r="151" spans="2:59" ht="15.75" hidden="1" customHeight="1">
      <c r="B151" s="2603" t="s">
        <v>17825</v>
      </c>
      <c r="C151" s="2604" t="s">
        <v>6756</v>
      </c>
      <c r="D151" s="2604">
        <v>3</v>
      </c>
      <c r="E151" s="2605">
        <v>0</v>
      </c>
      <c r="F151" s="2605">
        <v>0</v>
      </c>
      <c r="G151" s="2605">
        <v>0</v>
      </c>
      <c r="H151" s="2605">
        <v>0</v>
      </c>
      <c r="I151" s="2605">
        <v>0</v>
      </c>
      <c r="J151" s="2605">
        <v>0</v>
      </c>
      <c r="K151" s="2606">
        <v>0</v>
      </c>
      <c r="L151" s="2610"/>
      <c r="M151" s="2607">
        <v>0</v>
      </c>
      <c r="N151" s="2605">
        <v>0</v>
      </c>
      <c r="O151" s="2605">
        <v>0</v>
      </c>
      <c r="P151" s="2605">
        <v>0</v>
      </c>
      <c r="Q151" s="2605">
        <v>0</v>
      </c>
      <c r="R151" s="2605">
        <v>0</v>
      </c>
      <c r="S151" s="2606">
        <v>0</v>
      </c>
      <c r="T151" s="2599"/>
      <c r="U151" s="2608" t="s">
        <v>15478</v>
      </c>
      <c r="V151" s="2605">
        <v>0</v>
      </c>
      <c r="W151" s="2605">
        <v>0</v>
      </c>
      <c r="X151" s="2605">
        <v>0</v>
      </c>
      <c r="Y151" s="2606">
        <v>0</v>
      </c>
      <c r="Z151" s="2576"/>
      <c r="AA151" s="2609" t="s">
        <v>17742</v>
      </c>
      <c r="AC151" s="2565"/>
      <c r="AD151" s="92">
        <f t="shared" si="16"/>
        <v>0</v>
      </c>
      <c r="AE151" s="2565"/>
      <c r="AF151" s="57">
        <f t="shared" si="14"/>
        <v>0</v>
      </c>
      <c r="AG151" s="57">
        <f t="shared" si="14"/>
        <v>0</v>
      </c>
      <c r="AH151" s="57">
        <f t="shared" si="14"/>
        <v>0</v>
      </c>
      <c r="AI151" s="57">
        <f t="shared" si="14"/>
        <v>0</v>
      </c>
      <c r="AJ151" s="57">
        <f t="shared" si="14"/>
        <v>0</v>
      </c>
      <c r="AK151" s="57">
        <f t="shared" si="14"/>
        <v>0</v>
      </c>
      <c r="AL151" s="57">
        <f t="shared" si="14"/>
        <v>0</v>
      </c>
      <c r="AN151" s="57">
        <f t="shared" si="13"/>
        <v>0</v>
      </c>
      <c r="AO151" s="57">
        <f t="shared" si="13"/>
        <v>0</v>
      </c>
      <c r="AP151" s="57">
        <f t="shared" si="13"/>
        <v>0</v>
      </c>
      <c r="AQ151" s="57">
        <f t="shared" si="13"/>
        <v>0</v>
      </c>
      <c r="AR151" s="57">
        <f t="shared" si="13"/>
        <v>0</v>
      </c>
      <c r="AS151" s="57">
        <f t="shared" si="13"/>
        <v>0</v>
      </c>
      <c r="AT151" s="57">
        <f t="shared" si="12"/>
        <v>0</v>
      </c>
      <c r="AW151" s="57">
        <f t="shared" si="15"/>
        <v>0</v>
      </c>
      <c r="AX151" s="57">
        <f t="shared" si="15"/>
        <v>0</v>
      </c>
      <c r="AY151" s="57">
        <f t="shared" si="15"/>
        <v>0</v>
      </c>
      <c r="AZ151" s="57">
        <f t="shared" si="15"/>
        <v>0</v>
      </c>
      <c r="BA151" s="2565"/>
      <c r="BB151" s="2602"/>
      <c r="BC151" s="2602"/>
      <c r="BD151" s="2602"/>
      <c r="BE151" s="2602"/>
      <c r="BF151" s="2602"/>
      <c r="BG151" s="2602"/>
    </row>
    <row r="152" spans="2:59" ht="15.75" hidden="1" customHeight="1">
      <c r="B152" s="2603" t="s">
        <v>17826</v>
      </c>
      <c r="C152" s="2604" t="s">
        <v>6756</v>
      </c>
      <c r="D152" s="2604">
        <v>3</v>
      </c>
      <c r="E152" s="2605">
        <v>0</v>
      </c>
      <c r="F152" s="2605">
        <v>0</v>
      </c>
      <c r="G152" s="2605">
        <v>0</v>
      </c>
      <c r="H152" s="2605">
        <v>0</v>
      </c>
      <c r="I152" s="2605">
        <v>0</v>
      </c>
      <c r="J152" s="2605">
        <v>0</v>
      </c>
      <c r="K152" s="2606">
        <v>0</v>
      </c>
      <c r="L152" s="2610"/>
      <c r="M152" s="2607">
        <v>0</v>
      </c>
      <c r="N152" s="2605">
        <v>0</v>
      </c>
      <c r="O152" s="2605">
        <v>0</v>
      </c>
      <c r="P152" s="2605">
        <v>0</v>
      </c>
      <c r="Q152" s="2605">
        <v>0</v>
      </c>
      <c r="R152" s="2605">
        <v>0</v>
      </c>
      <c r="S152" s="2606">
        <v>0</v>
      </c>
      <c r="T152" s="2599"/>
      <c r="U152" s="2608" t="s">
        <v>15478</v>
      </c>
      <c r="V152" s="2605">
        <v>0</v>
      </c>
      <c r="W152" s="2605">
        <v>0</v>
      </c>
      <c r="X152" s="2605">
        <v>0</v>
      </c>
      <c r="Y152" s="2606">
        <v>0</v>
      </c>
      <c r="Z152" s="2576"/>
      <c r="AA152" s="2609" t="s">
        <v>17743</v>
      </c>
      <c r="AC152" s="2565"/>
      <c r="AD152" s="92">
        <f t="shared" si="16"/>
        <v>0</v>
      </c>
      <c r="AE152" s="2565"/>
      <c r="AF152" s="57">
        <f t="shared" si="14"/>
        <v>0</v>
      </c>
      <c r="AG152" s="57">
        <f t="shared" si="14"/>
        <v>0</v>
      </c>
      <c r="AH152" s="57">
        <f t="shared" si="14"/>
        <v>0</v>
      </c>
      <c r="AI152" s="57">
        <f t="shared" si="14"/>
        <v>0</v>
      </c>
      <c r="AJ152" s="57">
        <f t="shared" si="14"/>
        <v>0</v>
      </c>
      <c r="AK152" s="57">
        <f t="shared" si="14"/>
        <v>0</v>
      </c>
      <c r="AL152" s="57">
        <f t="shared" si="14"/>
        <v>0</v>
      </c>
      <c r="AN152" s="57">
        <f t="shared" si="13"/>
        <v>0</v>
      </c>
      <c r="AO152" s="57">
        <f t="shared" si="13"/>
        <v>0</v>
      </c>
      <c r="AP152" s="57">
        <f t="shared" si="13"/>
        <v>0</v>
      </c>
      <c r="AQ152" s="57">
        <f t="shared" ref="AQ152:AT208" si="17" xml:space="preserve"> IF(SUM($E152:$K152,$M152:$S152,$V152:$Y152)&gt;0,IF( ISNUMBER(P152 ), 0, 1 ),0)</f>
        <v>0</v>
      </c>
      <c r="AR152" s="57">
        <f t="shared" si="17"/>
        <v>0</v>
      </c>
      <c r="AS152" s="57">
        <f t="shared" si="17"/>
        <v>0</v>
      </c>
      <c r="AT152" s="57">
        <f t="shared" si="12"/>
        <v>0</v>
      </c>
      <c r="AW152" s="57">
        <f t="shared" si="15"/>
        <v>0</v>
      </c>
      <c r="AX152" s="57">
        <f t="shared" si="15"/>
        <v>0</v>
      </c>
      <c r="AY152" s="57">
        <f t="shared" si="15"/>
        <v>0</v>
      </c>
      <c r="AZ152" s="57">
        <f t="shared" si="15"/>
        <v>0</v>
      </c>
      <c r="BA152" s="2565"/>
      <c r="BB152" s="2602"/>
      <c r="BC152" s="2602"/>
      <c r="BD152" s="2602"/>
      <c r="BE152" s="2602"/>
      <c r="BF152" s="2602"/>
      <c r="BG152" s="2602"/>
    </row>
    <row r="153" spans="2:59" ht="15.75" hidden="1" customHeight="1">
      <c r="B153" s="2603" t="s">
        <v>17827</v>
      </c>
      <c r="C153" s="2604" t="s">
        <v>6756</v>
      </c>
      <c r="D153" s="2604">
        <v>3</v>
      </c>
      <c r="E153" s="2605">
        <v>0</v>
      </c>
      <c r="F153" s="2605">
        <v>0</v>
      </c>
      <c r="G153" s="2605">
        <v>0</v>
      </c>
      <c r="H153" s="2605">
        <v>0</v>
      </c>
      <c r="I153" s="2605">
        <v>0</v>
      </c>
      <c r="J153" s="2605">
        <v>0</v>
      </c>
      <c r="K153" s="2606">
        <v>0</v>
      </c>
      <c r="L153" s="2610"/>
      <c r="M153" s="2607">
        <v>0</v>
      </c>
      <c r="N153" s="2605">
        <v>0</v>
      </c>
      <c r="O153" s="2605">
        <v>0</v>
      </c>
      <c r="P153" s="2605">
        <v>0</v>
      </c>
      <c r="Q153" s="2605">
        <v>0</v>
      </c>
      <c r="R153" s="2605">
        <v>0</v>
      </c>
      <c r="S153" s="2606">
        <v>0</v>
      </c>
      <c r="T153" s="2599"/>
      <c r="U153" s="2608" t="s">
        <v>15478</v>
      </c>
      <c r="V153" s="2605">
        <v>0</v>
      </c>
      <c r="W153" s="2605">
        <v>0</v>
      </c>
      <c r="X153" s="2605">
        <v>0</v>
      </c>
      <c r="Y153" s="2606">
        <v>0</v>
      </c>
      <c r="Z153" s="2576"/>
      <c r="AA153" s="2609" t="s">
        <v>17744</v>
      </c>
      <c r="AC153" s="2565"/>
      <c r="AD153" s="92">
        <f t="shared" si="16"/>
        <v>0</v>
      </c>
      <c r="AE153" s="2565"/>
      <c r="AF153" s="57">
        <f t="shared" si="14"/>
        <v>0</v>
      </c>
      <c r="AG153" s="57">
        <f t="shared" si="14"/>
        <v>0</v>
      </c>
      <c r="AH153" s="57">
        <f t="shared" si="14"/>
        <v>0</v>
      </c>
      <c r="AI153" s="57">
        <f t="shared" si="14"/>
        <v>0</v>
      </c>
      <c r="AJ153" s="57">
        <f t="shared" si="14"/>
        <v>0</v>
      </c>
      <c r="AK153" s="57">
        <f t="shared" si="14"/>
        <v>0</v>
      </c>
      <c r="AL153" s="57">
        <f t="shared" si="14"/>
        <v>0</v>
      </c>
      <c r="AN153" s="57">
        <f t="shared" ref="AN153:AP208" si="18" xml:space="preserve"> IF(SUM($E153:$K153,$M153:$S153,$V153:$Y153)&gt;0,IF( ISNUMBER(M153 ), 0, 1 ),0)</f>
        <v>0</v>
      </c>
      <c r="AO153" s="57">
        <f t="shared" si="18"/>
        <v>0</v>
      </c>
      <c r="AP153" s="57">
        <f t="shared" si="18"/>
        <v>0</v>
      </c>
      <c r="AQ153" s="57">
        <f t="shared" si="17"/>
        <v>0</v>
      </c>
      <c r="AR153" s="57">
        <f t="shared" si="17"/>
        <v>0</v>
      </c>
      <c r="AS153" s="57">
        <f t="shared" si="17"/>
        <v>0</v>
      </c>
      <c r="AT153" s="57">
        <f t="shared" si="12"/>
        <v>0</v>
      </c>
      <c r="AW153" s="57">
        <f t="shared" si="15"/>
        <v>0</v>
      </c>
      <c r="AX153" s="57">
        <f t="shared" si="15"/>
        <v>0</v>
      </c>
      <c r="AY153" s="57">
        <f t="shared" si="15"/>
        <v>0</v>
      </c>
      <c r="AZ153" s="57">
        <f t="shared" si="15"/>
        <v>0</v>
      </c>
      <c r="BA153" s="2565"/>
      <c r="BB153" s="2602"/>
      <c r="BC153" s="2602"/>
      <c r="BD153" s="2602"/>
      <c r="BE153" s="2602"/>
      <c r="BF153" s="2602"/>
      <c r="BG153" s="2602"/>
    </row>
    <row r="154" spans="2:59" ht="15.75" hidden="1" customHeight="1">
      <c r="B154" s="2603" t="s">
        <v>17828</v>
      </c>
      <c r="C154" s="2604" t="s">
        <v>6756</v>
      </c>
      <c r="D154" s="2604">
        <v>3</v>
      </c>
      <c r="E154" s="2605">
        <v>0</v>
      </c>
      <c r="F154" s="2605">
        <v>0</v>
      </c>
      <c r="G154" s="2605">
        <v>0</v>
      </c>
      <c r="H154" s="2605">
        <v>0</v>
      </c>
      <c r="I154" s="2605">
        <v>0</v>
      </c>
      <c r="J154" s="2605">
        <v>0</v>
      </c>
      <c r="K154" s="2606">
        <v>0</v>
      </c>
      <c r="L154" s="2610"/>
      <c r="M154" s="2607">
        <v>0</v>
      </c>
      <c r="N154" s="2605">
        <v>0</v>
      </c>
      <c r="O154" s="2605">
        <v>0</v>
      </c>
      <c r="P154" s="2605">
        <v>0</v>
      </c>
      <c r="Q154" s="2605">
        <v>0</v>
      </c>
      <c r="R154" s="2605">
        <v>0</v>
      </c>
      <c r="S154" s="2606">
        <v>0</v>
      </c>
      <c r="T154" s="2599"/>
      <c r="U154" s="2608" t="s">
        <v>15478</v>
      </c>
      <c r="V154" s="2605">
        <v>0</v>
      </c>
      <c r="W154" s="2605">
        <v>0</v>
      </c>
      <c r="X154" s="2605">
        <v>0</v>
      </c>
      <c r="Y154" s="2606">
        <v>0</v>
      </c>
      <c r="Z154" s="2576"/>
      <c r="AA154" s="2609" t="s">
        <v>17745</v>
      </c>
      <c r="AC154" s="2565"/>
      <c r="AD154" s="92">
        <f t="shared" si="16"/>
        <v>0</v>
      </c>
      <c r="AE154" s="2565"/>
      <c r="AF154" s="57">
        <f t="shared" si="14"/>
        <v>0</v>
      </c>
      <c r="AG154" s="57">
        <f t="shared" si="14"/>
        <v>0</v>
      </c>
      <c r="AH154" s="57">
        <f t="shared" si="14"/>
        <v>0</v>
      </c>
      <c r="AI154" s="57">
        <f t="shared" si="14"/>
        <v>0</v>
      </c>
      <c r="AJ154" s="57">
        <f t="shared" si="14"/>
        <v>0</v>
      </c>
      <c r="AK154" s="57">
        <f t="shared" si="14"/>
        <v>0</v>
      </c>
      <c r="AL154" s="57">
        <f t="shared" si="14"/>
        <v>0</v>
      </c>
      <c r="AN154" s="57">
        <f t="shared" si="18"/>
        <v>0</v>
      </c>
      <c r="AO154" s="57">
        <f t="shared" si="18"/>
        <v>0</v>
      </c>
      <c r="AP154" s="57">
        <f t="shared" si="18"/>
        <v>0</v>
      </c>
      <c r="AQ154" s="57">
        <f t="shared" si="17"/>
        <v>0</v>
      </c>
      <c r="AR154" s="57">
        <f t="shared" si="17"/>
        <v>0</v>
      </c>
      <c r="AS154" s="57">
        <f t="shared" si="17"/>
        <v>0</v>
      </c>
      <c r="AT154" s="57">
        <f t="shared" si="12"/>
        <v>0</v>
      </c>
      <c r="AW154" s="57">
        <f t="shared" si="15"/>
        <v>0</v>
      </c>
      <c r="AX154" s="57">
        <f t="shared" si="15"/>
        <v>0</v>
      </c>
      <c r="AY154" s="57">
        <f t="shared" si="15"/>
        <v>0</v>
      </c>
      <c r="AZ154" s="57">
        <f t="shared" si="15"/>
        <v>0</v>
      </c>
      <c r="BA154" s="2565"/>
      <c r="BB154" s="2602"/>
      <c r="BC154" s="2602"/>
      <c r="BD154" s="2602"/>
      <c r="BE154" s="2602"/>
      <c r="BF154" s="2602"/>
      <c r="BG154" s="2602"/>
    </row>
    <row r="155" spans="2:59" ht="15.75" hidden="1" customHeight="1">
      <c r="B155" s="2603" t="s">
        <v>17829</v>
      </c>
      <c r="C155" s="2604" t="s">
        <v>6756</v>
      </c>
      <c r="D155" s="2604">
        <v>3</v>
      </c>
      <c r="E155" s="2605">
        <v>0</v>
      </c>
      <c r="F155" s="2605">
        <v>0</v>
      </c>
      <c r="G155" s="2605">
        <v>0</v>
      </c>
      <c r="H155" s="2605">
        <v>0</v>
      </c>
      <c r="I155" s="2605">
        <v>0</v>
      </c>
      <c r="J155" s="2605">
        <v>0</v>
      </c>
      <c r="K155" s="2606">
        <v>0</v>
      </c>
      <c r="L155" s="2610"/>
      <c r="M155" s="2607">
        <v>0</v>
      </c>
      <c r="N155" s="2605">
        <v>0</v>
      </c>
      <c r="O155" s="2605">
        <v>0</v>
      </c>
      <c r="P155" s="2605">
        <v>0</v>
      </c>
      <c r="Q155" s="2605">
        <v>0</v>
      </c>
      <c r="R155" s="2605">
        <v>0</v>
      </c>
      <c r="S155" s="2606">
        <v>0</v>
      </c>
      <c r="T155" s="2599"/>
      <c r="U155" s="2608" t="s">
        <v>15478</v>
      </c>
      <c r="V155" s="2605">
        <v>0</v>
      </c>
      <c r="W155" s="2605">
        <v>0</v>
      </c>
      <c r="X155" s="2605">
        <v>0</v>
      </c>
      <c r="Y155" s="2606">
        <v>0</v>
      </c>
      <c r="Z155" s="2576"/>
      <c r="AA155" s="2609" t="s">
        <v>17746</v>
      </c>
      <c r="AC155" s="2565"/>
      <c r="AD155" s="92">
        <f t="shared" si="16"/>
        <v>0</v>
      </c>
      <c r="AE155" s="2565"/>
      <c r="AF155" s="57">
        <f t="shared" si="14"/>
        <v>0</v>
      </c>
      <c r="AG155" s="57">
        <f t="shared" si="14"/>
        <v>0</v>
      </c>
      <c r="AH155" s="57">
        <f t="shared" si="14"/>
        <v>0</v>
      </c>
      <c r="AI155" s="57">
        <f t="shared" si="14"/>
        <v>0</v>
      </c>
      <c r="AJ155" s="57">
        <f t="shared" si="14"/>
        <v>0</v>
      </c>
      <c r="AK155" s="57">
        <f t="shared" si="14"/>
        <v>0</v>
      </c>
      <c r="AL155" s="57">
        <f t="shared" si="14"/>
        <v>0</v>
      </c>
      <c r="AN155" s="57">
        <f t="shared" si="18"/>
        <v>0</v>
      </c>
      <c r="AO155" s="57">
        <f t="shared" si="18"/>
        <v>0</v>
      </c>
      <c r="AP155" s="57">
        <f t="shared" si="18"/>
        <v>0</v>
      </c>
      <c r="AQ155" s="57">
        <f t="shared" si="17"/>
        <v>0</v>
      </c>
      <c r="AR155" s="57">
        <f t="shared" si="17"/>
        <v>0</v>
      </c>
      <c r="AS155" s="57">
        <f t="shared" si="17"/>
        <v>0</v>
      </c>
      <c r="AT155" s="57">
        <f t="shared" si="12"/>
        <v>0</v>
      </c>
      <c r="AW155" s="57">
        <f t="shared" si="15"/>
        <v>0</v>
      </c>
      <c r="AX155" s="57">
        <f t="shared" si="15"/>
        <v>0</v>
      </c>
      <c r="AY155" s="57">
        <f t="shared" si="15"/>
        <v>0</v>
      </c>
      <c r="AZ155" s="57">
        <f t="shared" si="15"/>
        <v>0</v>
      </c>
      <c r="BA155" s="2565"/>
      <c r="BB155" s="2602"/>
      <c r="BC155" s="2602"/>
      <c r="BD155" s="2602"/>
      <c r="BE155" s="2602"/>
      <c r="BF155" s="2602"/>
      <c r="BG155" s="2602"/>
    </row>
    <row r="156" spans="2:59" ht="15.75" hidden="1" customHeight="1">
      <c r="B156" s="2603" t="s">
        <v>17830</v>
      </c>
      <c r="C156" s="2604" t="s">
        <v>6756</v>
      </c>
      <c r="D156" s="2604">
        <v>3</v>
      </c>
      <c r="E156" s="2605">
        <v>0</v>
      </c>
      <c r="F156" s="2605">
        <v>0</v>
      </c>
      <c r="G156" s="2605">
        <v>0</v>
      </c>
      <c r="H156" s="2605">
        <v>0</v>
      </c>
      <c r="I156" s="2605">
        <v>0</v>
      </c>
      <c r="J156" s="2605">
        <v>0</v>
      </c>
      <c r="K156" s="2606">
        <v>0</v>
      </c>
      <c r="L156" s="2610"/>
      <c r="M156" s="2607">
        <v>0</v>
      </c>
      <c r="N156" s="2605">
        <v>0</v>
      </c>
      <c r="O156" s="2605">
        <v>0</v>
      </c>
      <c r="P156" s="2605">
        <v>0</v>
      </c>
      <c r="Q156" s="2605">
        <v>0</v>
      </c>
      <c r="R156" s="2605">
        <v>0</v>
      </c>
      <c r="S156" s="2606">
        <v>0</v>
      </c>
      <c r="T156" s="2599"/>
      <c r="U156" s="2608" t="s">
        <v>15478</v>
      </c>
      <c r="V156" s="2605">
        <v>0</v>
      </c>
      <c r="W156" s="2605">
        <v>0</v>
      </c>
      <c r="X156" s="2605">
        <v>0</v>
      </c>
      <c r="Y156" s="2606">
        <v>0</v>
      </c>
      <c r="Z156" s="2576"/>
      <c r="AA156" s="2609" t="s">
        <v>17747</v>
      </c>
      <c r="AC156" s="2565"/>
      <c r="AD156" s="92">
        <f t="shared" si="16"/>
        <v>0</v>
      </c>
      <c r="AE156" s="2565"/>
      <c r="AF156" s="57">
        <f t="shared" si="14"/>
        <v>0</v>
      </c>
      <c r="AG156" s="57">
        <f t="shared" si="14"/>
        <v>0</v>
      </c>
      <c r="AH156" s="57">
        <f t="shared" si="14"/>
        <v>0</v>
      </c>
      <c r="AI156" s="57">
        <f t="shared" si="14"/>
        <v>0</v>
      </c>
      <c r="AJ156" s="57">
        <f t="shared" si="14"/>
        <v>0</v>
      </c>
      <c r="AK156" s="57">
        <f t="shared" si="14"/>
        <v>0</v>
      </c>
      <c r="AL156" s="57">
        <f t="shared" si="14"/>
        <v>0</v>
      </c>
      <c r="AN156" s="57">
        <f t="shared" si="18"/>
        <v>0</v>
      </c>
      <c r="AO156" s="57">
        <f t="shared" si="18"/>
        <v>0</v>
      </c>
      <c r="AP156" s="57">
        <f t="shared" si="18"/>
        <v>0</v>
      </c>
      <c r="AQ156" s="57">
        <f t="shared" si="17"/>
        <v>0</v>
      </c>
      <c r="AR156" s="57">
        <f t="shared" si="17"/>
        <v>0</v>
      </c>
      <c r="AS156" s="57">
        <f t="shared" si="17"/>
        <v>0</v>
      </c>
      <c r="AT156" s="57">
        <f t="shared" si="12"/>
        <v>0</v>
      </c>
      <c r="AW156" s="57">
        <f t="shared" si="15"/>
        <v>0</v>
      </c>
      <c r="AX156" s="57">
        <f t="shared" si="15"/>
        <v>0</v>
      </c>
      <c r="AY156" s="57">
        <f t="shared" si="15"/>
        <v>0</v>
      </c>
      <c r="AZ156" s="57">
        <f t="shared" si="15"/>
        <v>0</v>
      </c>
      <c r="BA156" s="2565"/>
      <c r="BB156" s="2602"/>
      <c r="BC156" s="2602"/>
      <c r="BD156" s="2602"/>
      <c r="BE156" s="2602"/>
      <c r="BF156" s="2602"/>
      <c r="BG156" s="2602"/>
    </row>
    <row r="157" spans="2:59" ht="15.75" hidden="1" customHeight="1">
      <c r="B157" s="2603" t="s">
        <v>17831</v>
      </c>
      <c r="C157" s="2604" t="s">
        <v>6756</v>
      </c>
      <c r="D157" s="2604">
        <v>3</v>
      </c>
      <c r="E157" s="2605">
        <v>0</v>
      </c>
      <c r="F157" s="2605">
        <v>0</v>
      </c>
      <c r="G157" s="2605">
        <v>0</v>
      </c>
      <c r="H157" s="2605">
        <v>0</v>
      </c>
      <c r="I157" s="2605">
        <v>0</v>
      </c>
      <c r="J157" s="2605">
        <v>0</v>
      </c>
      <c r="K157" s="2606">
        <v>0</v>
      </c>
      <c r="L157" s="2610"/>
      <c r="M157" s="2607">
        <v>0</v>
      </c>
      <c r="N157" s="2605">
        <v>0</v>
      </c>
      <c r="O157" s="2605">
        <v>0</v>
      </c>
      <c r="P157" s="2605">
        <v>0</v>
      </c>
      <c r="Q157" s="2605">
        <v>0</v>
      </c>
      <c r="R157" s="2605">
        <v>0</v>
      </c>
      <c r="S157" s="2606">
        <v>0</v>
      </c>
      <c r="T157" s="2599"/>
      <c r="U157" s="2608" t="s">
        <v>15478</v>
      </c>
      <c r="V157" s="2605">
        <v>0</v>
      </c>
      <c r="W157" s="2605">
        <v>0</v>
      </c>
      <c r="X157" s="2605">
        <v>0</v>
      </c>
      <c r="Y157" s="2606">
        <v>0</v>
      </c>
      <c r="Z157" s="2576"/>
      <c r="AA157" s="2609" t="s">
        <v>17748</v>
      </c>
      <c r="AC157" s="2565"/>
      <c r="AD157" s="92">
        <f t="shared" si="16"/>
        <v>0</v>
      </c>
      <c r="AE157" s="2565"/>
      <c r="AF157" s="57">
        <f t="shared" si="14"/>
        <v>0</v>
      </c>
      <c r="AG157" s="57">
        <f t="shared" si="14"/>
        <v>0</v>
      </c>
      <c r="AH157" s="57">
        <f t="shared" si="14"/>
        <v>0</v>
      </c>
      <c r="AI157" s="57">
        <f t="shared" si="14"/>
        <v>0</v>
      </c>
      <c r="AJ157" s="57">
        <f t="shared" si="14"/>
        <v>0</v>
      </c>
      <c r="AK157" s="57">
        <f t="shared" si="14"/>
        <v>0</v>
      </c>
      <c r="AL157" s="57">
        <f t="shared" si="14"/>
        <v>0</v>
      </c>
      <c r="AN157" s="57">
        <f t="shared" si="18"/>
        <v>0</v>
      </c>
      <c r="AO157" s="57">
        <f t="shared" si="18"/>
        <v>0</v>
      </c>
      <c r="AP157" s="57">
        <f t="shared" si="18"/>
        <v>0</v>
      </c>
      <c r="AQ157" s="57">
        <f t="shared" si="17"/>
        <v>0</v>
      </c>
      <c r="AR157" s="57">
        <f t="shared" si="17"/>
        <v>0</v>
      </c>
      <c r="AS157" s="57">
        <f t="shared" si="17"/>
        <v>0</v>
      </c>
      <c r="AT157" s="57">
        <f t="shared" si="12"/>
        <v>0</v>
      </c>
      <c r="AW157" s="57">
        <f t="shared" si="15"/>
        <v>0</v>
      </c>
      <c r="AX157" s="57">
        <f t="shared" si="15"/>
        <v>0</v>
      </c>
      <c r="AY157" s="57">
        <f t="shared" si="15"/>
        <v>0</v>
      </c>
      <c r="AZ157" s="57">
        <f t="shared" si="15"/>
        <v>0</v>
      </c>
      <c r="BA157" s="2565"/>
      <c r="BB157" s="2602"/>
      <c r="BC157" s="2602"/>
      <c r="BD157" s="2602"/>
      <c r="BE157" s="2602"/>
      <c r="BF157" s="2602"/>
      <c r="BG157" s="2602"/>
    </row>
    <row r="158" spans="2:59" ht="15.75" hidden="1" customHeight="1">
      <c r="B158" s="2603" t="s">
        <v>17832</v>
      </c>
      <c r="C158" s="2604" t="s">
        <v>6756</v>
      </c>
      <c r="D158" s="2604">
        <v>3</v>
      </c>
      <c r="E158" s="2605">
        <v>0</v>
      </c>
      <c r="F158" s="2605">
        <v>0</v>
      </c>
      <c r="G158" s="2605">
        <v>0</v>
      </c>
      <c r="H158" s="2605">
        <v>0</v>
      </c>
      <c r="I158" s="2605">
        <v>0</v>
      </c>
      <c r="J158" s="2605">
        <v>0</v>
      </c>
      <c r="K158" s="2606">
        <v>0</v>
      </c>
      <c r="L158" s="2610"/>
      <c r="M158" s="2607">
        <v>0</v>
      </c>
      <c r="N158" s="2605">
        <v>0</v>
      </c>
      <c r="O158" s="2605">
        <v>0</v>
      </c>
      <c r="P158" s="2605">
        <v>0</v>
      </c>
      <c r="Q158" s="2605">
        <v>0</v>
      </c>
      <c r="R158" s="2605">
        <v>0</v>
      </c>
      <c r="S158" s="2606">
        <v>0</v>
      </c>
      <c r="T158" s="2599"/>
      <c r="U158" s="2608" t="s">
        <v>15478</v>
      </c>
      <c r="V158" s="2605">
        <v>0</v>
      </c>
      <c r="W158" s="2605">
        <v>0</v>
      </c>
      <c r="X158" s="2605">
        <v>0</v>
      </c>
      <c r="Y158" s="2606">
        <v>0</v>
      </c>
      <c r="Z158" s="2576"/>
      <c r="AA158" s="2609" t="s">
        <v>17749</v>
      </c>
      <c r="AC158" s="2565"/>
      <c r="AD158" s="92">
        <f t="shared" si="16"/>
        <v>0</v>
      </c>
      <c r="AE158" s="2565"/>
      <c r="AF158" s="57">
        <f t="shared" si="14"/>
        <v>0</v>
      </c>
      <c r="AG158" s="57">
        <f t="shared" si="14"/>
        <v>0</v>
      </c>
      <c r="AH158" s="57">
        <f t="shared" si="14"/>
        <v>0</v>
      </c>
      <c r="AI158" s="57">
        <f t="shared" si="14"/>
        <v>0</v>
      </c>
      <c r="AJ158" s="57">
        <f t="shared" si="14"/>
        <v>0</v>
      </c>
      <c r="AK158" s="57">
        <f t="shared" si="14"/>
        <v>0</v>
      </c>
      <c r="AL158" s="57">
        <f t="shared" si="14"/>
        <v>0</v>
      </c>
      <c r="AN158" s="57">
        <f t="shared" si="18"/>
        <v>0</v>
      </c>
      <c r="AO158" s="57">
        <f t="shared" si="18"/>
        <v>0</v>
      </c>
      <c r="AP158" s="57">
        <f t="shared" si="18"/>
        <v>0</v>
      </c>
      <c r="AQ158" s="57">
        <f t="shared" si="17"/>
        <v>0</v>
      </c>
      <c r="AR158" s="57">
        <f t="shared" si="17"/>
        <v>0</v>
      </c>
      <c r="AS158" s="57">
        <f t="shared" si="17"/>
        <v>0</v>
      </c>
      <c r="AT158" s="57">
        <f t="shared" si="12"/>
        <v>0</v>
      </c>
      <c r="AW158" s="57">
        <f t="shared" si="15"/>
        <v>0</v>
      </c>
      <c r="AX158" s="57">
        <f t="shared" si="15"/>
        <v>0</v>
      </c>
      <c r="AY158" s="57">
        <f t="shared" si="15"/>
        <v>0</v>
      </c>
      <c r="AZ158" s="57">
        <f t="shared" si="15"/>
        <v>0</v>
      </c>
      <c r="BA158" s="2565"/>
      <c r="BB158" s="2602"/>
      <c r="BC158" s="2602"/>
      <c r="BD158" s="2602"/>
      <c r="BE158" s="2602"/>
      <c r="BF158" s="2602"/>
      <c r="BG158" s="2602"/>
    </row>
    <row r="159" spans="2:59" ht="15.75" hidden="1" customHeight="1">
      <c r="B159" s="2603" t="s">
        <v>17833</v>
      </c>
      <c r="C159" s="2604" t="s">
        <v>6756</v>
      </c>
      <c r="D159" s="2604">
        <v>3</v>
      </c>
      <c r="E159" s="2605">
        <v>0</v>
      </c>
      <c r="F159" s="2605">
        <v>0</v>
      </c>
      <c r="G159" s="2605">
        <v>0</v>
      </c>
      <c r="H159" s="2605">
        <v>0</v>
      </c>
      <c r="I159" s="2605">
        <v>0</v>
      </c>
      <c r="J159" s="2605">
        <v>0</v>
      </c>
      <c r="K159" s="2606">
        <v>0</v>
      </c>
      <c r="L159" s="2610"/>
      <c r="M159" s="2607">
        <v>0</v>
      </c>
      <c r="N159" s="2605">
        <v>0</v>
      </c>
      <c r="O159" s="2605">
        <v>0</v>
      </c>
      <c r="P159" s="2605">
        <v>0</v>
      </c>
      <c r="Q159" s="2605">
        <v>0</v>
      </c>
      <c r="R159" s="2605">
        <v>0</v>
      </c>
      <c r="S159" s="2606">
        <v>0</v>
      </c>
      <c r="T159" s="2599"/>
      <c r="U159" s="2608" t="s">
        <v>15478</v>
      </c>
      <c r="V159" s="2605">
        <v>0</v>
      </c>
      <c r="W159" s="2605">
        <v>0</v>
      </c>
      <c r="X159" s="2605">
        <v>0</v>
      </c>
      <c r="Y159" s="2606">
        <v>0</v>
      </c>
      <c r="Z159" s="2576"/>
      <c r="AA159" s="2609" t="s">
        <v>17750</v>
      </c>
      <c r="AC159" s="2565"/>
      <c r="AD159" s="92">
        <f t="shared" si="16"/>
        <v>0</v>
      </c>
      <c r="AE159" s="2565"/>
      <c r="AF159" s="57">
        <f t="shared" si="14"/>
        <v>0</v>
      </c>
      <c r="AG159" s="57">
        <f t="shared" si="14"/>
        <v>0</v>
      </c>
      <c r="AH159" s="57">
        <f t="shared" si="14"/>
        <v>0</v>
      </c>
      <c r="AI159" s="57">
        <f t="shared" si="14"/>
        <v>0</v>
      </c>
      <c r="AJ159" s="57">
        <f t="shared" si="14"/>
        <v>0</v>
      </c>
      <c r="AK159" s="57">
        <f t="shared" si="14"/>
        <v>0</v>
      </c>
      <c r="AL159" s="57">
        <f t="shared" si="14"/>
        <v>0</v>
      </c>
      <c r="AN159" s="57">
        <f t="shared" si="18"/>
        <v>0</v>
      </c>
      <c r="AO159" s="57">
        <f t="shared" si="18"/>
        <v>0</v>
      </c>
      <c r="AP159" s="57">
        <f t="shared" si="18"/>
        <v>0</v>
      </c>
      <c r="AQ159" s="57">
        <f t="shared" si="17"/>
        <v>0</v>
      </c>
      <c r="AR159" s="57">
        <f t="shared" si="17"/>
        <v>0</v>
      </c>
      <c r="AS159" s="57">
        <f t="shared" si="17"/>
        <v>0</v>
      </c>
      <c r="AT159" s="57">
        <f t="shared" si="12"/>
        <v>0</v>
      </c>
      <c r="AW159" s="57">
        <f t="shared" si="15"/>
        <v>0</v>
      </c>
      <c r="AX159" s="57">
        <f t="shared" si="15"/>
        <v>0</v>
      </c>
      <c r="AY159" s="57">
        <f t="shared" si="15"/>
        <v>0</v>
      </c>
      <c r="AZ159" s="57">
        <f t="shared" si="15"/>
        <v>0</v>
      </c>
      <c r="BA159" s="2565"/>
      <c r="BB159" s="2602"/>
      <c r="BC159" s="2602"/>
      <c r="BD159" s="2602"/>
      <c r="BE159" s="2602"/>
      <c r="BF159" s="2602"/>
      <c r="BG159" s="2602"/>
    </row>
    <row r="160" spans="2:59" ht="15.75" hidden="1" customHeight="1">
      <c r="B160" s="2603" t="s">
        <v>17834</v>
      </c>
      <c r="C160" s="2604" t="s">
        <v>6756</v>
      </c>
      <c r="D160" s="2604">
        <v>3</v>
      </c>
      <c r="E160" s="2605">
        <v>0</v>
      </c>
      <c r="F160" s="2605">
        <v>0</v>
      </c>
      <c r="G160" s="2605">
        <v>0</v>
      </c>
      <c r="H160" s="2605">
        <v>0</v>
      </c>
      <c r="I160" s="2605">
        <v>0</v>
      </c>
      <c r="J160" s="2605">
        <v>0</v>
      </c>
      <c r="K160" s="2606">
        <v>0</v>
      </c>
      <c r="L160" s="2610"/>
      <c r="M160" s="2607">
        <v>0</v>
      </c>
      <c r="N160" s="2605">
        <v>0</v>
      </c>
      <c r="O160" s="2605">
        <v>0</v>
      </c>
      <c r="P160" s="2605">
        <v>0</v>
      </c>
      <c r="Q160" s="2605">
        <v>0</v>
      </c>
      <c r="R160" s="2605">
        <v>0</v>
      </c>
      <c r="S160" s="2606">
        <v>0</v>
      </c>
      <c r="T160" s="2599"/>
      <c r="U160" s="2608" t="s">
        <v>15478</v>
      </c>
      <c r="V160" s="2605">
        <v>0</v>
      </c>
      <c r="W160" s="2605">
        <v>0</v>
      </c>
      <c r="X160" s="2605">
        <v>0</v>
      </c>
      <c r="Y160" s="2606">
        <v>0</v>
      </c>
      <c r="Z160" s="2576"/>
      <c r="AA160" s="2609" t="s">
        <v>17751</v>
      </c>
      <c r="AC160" s="2565"/>
      <c r="AD160" s="92">
        <f t="shared" si="16"/>
        <v>0</v>
      </c>
      <c r="AE160" s="2565"/>
      <c r="AF160" s="57">
        <f t="shared" si="14"/>
        <v>0</v>
      </c>
      <c r="AG160" s="57">
        <f t="shared" si="14"/>
        <v>0</v>
      </c>
      <c r="AH160" s="57">
        <f t="shared" si="14"/>
        <v>0</v>
      </c>
      <c r="AI160" s="57">
        <f t="shared" si="14"/>
        <v>0</v>
      </c>
      <c r="AJ160" s="57">
        <f t="shared" si="14"/>
        <v>0</v>
      </c>
      <c r="AK160" s="57">
        <f t="shared" si="14"/>
        <v>0</v>
      </c>
      <c r="AL160" s="57">
        <f t="shared" si="14"/>
        <v>0</v>
      </c>
      <c r="AN160" s="57">
        <f t="shared" si="18"/>
        <v>0</v>
      </c>
      <c r="AO160" s="57">
        <f t="shared" si="18"/>
        <v>0</v>
      </c>
      <c r="AP160" s="57">
        <f t="shared" si="18"/>
        <v>0</v>
      </c>
      <c r="AQ160" s="57">
        <f t="shared" si="17"/>
        <v>0</v>
      </c>
      <c r="AR160" s="57">
        <f t="shared" si="17"/>
        <v>0</v>
      </c>
      <c r="AS160" s="57">
        <f t="shared" si="17"/>
        <v>0</v>
      </c>
      <c r="AT160" s="57">
        <f t="shared" si="12"/>
        <v>0</v>
      </c>
      <c r="AW160" s="57">
        <f t="shared" si="15"/>
        <v>0</v>
      </c>
      <c r="AX160" s="57">
        <f t="shared" si="15"/>
        <v>0</v>
      </c>
      <c r="AY160" s="57">
        <f t="shared" si="15"/>
        <v>0</v>
      </c>
      <c r="AZ160" s="57">
        <f t="shared" si="15"/>
        <v>0</v>
      </c>
      <c r="BA160" s="2565"/>
      <c r="BB160" s="2602"/>
      <c r="BC160" s="2602"/>
      <c r="BD160" s="2602"/>
      <c r="BE160" s="2602"/>
      <c r="BF160" s="2602"/>
      <c r="BG160" s="2602"/>
    </row>
    <row r="161" spans="2:59" ht="15.75" hidden="1" customHeight="1">
      <c r="B161" s="2603" t="s">
        <v>17835</v>
      </c>
      <c r="C161" s="2604" t="s">
        <v>6756</v>
      </c>
      <c r="D161" s="2604">
        <v>3</v>
      </c>
      <c r="E161" s="2605">
        <v>0</v>
      </c>
      <c r="F161" s="2605">
        <v>0</v>
      </c>
      <c r="G161" s="2605">
        <v>0</v>
      </c>
      <c r="H161" s="2605">
        <v>0</v>
      </c>
      <c r="I161" s="2605">
        <v>0</v>
      </c>
      <c r="J161" s="2605">
        <v>0</v>
      </c>
      <c r="K161" s="2606">
        <v>0</v>
      </c>
      <c r="L161" s="2610"/>
      <c r="M161" s="2607">
        <v>0</v>
      </c>
      <c r="N161" s="2605">
        <v>0</v>
      </c>
      <c r="O161" s="2605">
        <v>0</v>
      </c>
      <c r="P161" s="2605">
        <v>0</v>
      </c>
      <c r="Q161" s="2605">
        <v>0</v>
      </c>
      <c r="R161" s="2605">
        <v>0</v>
      </c>
      <c r="S161" s="2606">
        <v>0</v>
      </c>
      <c r="T161" s="2599"/>
      <c r="U161" s="2608" t="s">
        <v>15478</v>
      </c>
      <c r="V161" s="2605">
        <v>0</v>
      </c>
      <c r="W161" s="2605">
        <v>0</v>
      </c>
      <c r="X161" s="2605">
        <v>0</v>
      </c>
      <c r="Y161" s="2606">
        <v>0</v>
      </c>
      <c r="Z161" s="2576"/>
      <c r="AA161" s="2609" t="s">
        <v>17752</v>
      </c>
      <c r="AC161" s="2565"/>
      <c r="AD161" s="92">
        <f t="shared" si="16"/>
        <v>0</v>
      </c>
      <c r="AE161" s="2565"/>
      <c r="AF161" s="57">
        <f t="shared" si="14"/>
        <v>0</v>
      </c>
      <c r="AG161" s="57">
        <f t="shared" si="14"/>
        <v>0</v>
      </c>
      <c r="AH161" s="57">
        <f t="shared" si="14"/>
        <v>0</v>
      </c>
      <c r="AI161" s="57">
        <f t="shared" si="14"/>
        <v>0</v>
      </c>
      <c r="AJ161" s="57">
        <f t="shared" si="14"/>
        <v>0</v>
      </c>
      <c r="AK161" s="57">
        <f t="shared" si="14"/>
        <v>0</v>
      </c>
      <c r="AL161" s="57">
        <f t="shared" si="14"/>
        <v>0</v>
      </c>
      <c r="AN161" s="57">
        <f t="shared" si="18"/>
        <v>0</v>
      </c>
      <c r="AO161" s="57">
        <f t="shared" si="18"/>
        <v>0</v>
      </c>
      <c r="AP161" s="57">
        <f t="shared" si="18"/>
        <v>0</v>
      </c>
      <c r="AQ161" s="57">
        <f t="shared" si="17"/>
        <v>0</v>
      </c>
      <c r="AR161" s="57">
        <f t="shared" si="17"/>
        <v>0</v>
      </c>
      <c r="AS161" s="57">
        <f t="shared" si="17"/>
        <v>0</v>
      </c>
      <c r="AT161" s="57">
        <f t="shared" si="12"/>
        <v>0</v>
      </c>
      <c r="AW161" s="57">
        <f t="shared" si="15"/>
        <v>0</v>
      </c>
      <c r="AX161" s="57">
        <f t="shared" si="15"/>
        <v>0</v>
      </c>
      <c r="AY161" s="57">
        <f t="shared" si="15"/>
        <v>0</v>
      </c>
      <c r="AZ161" s="57">
        <f t="shared" si="15"/>
        <v>0</v>
      </c>
      <c r="BA161" s="2565"/>
      <c r="BB161" s="2602"/>
      <c r="BC161" s="2602"/>
      <c r="BD161" s="2602"/>
      <c r="BE161" s="2602"/>
      <c r="BF161" s="2602"/>
      <c r="BG161" s="2602"/>
    </row>
    <row r="162" spans="2:59" ht="15.75" hidden="1" customHeight="1">
      <c r="B162" s="2603" t="s">
        <v>17836</v>
      </c>
      <c r="C162" s="2604" t="s">
        <v>6756</v>
      </c>
      <c r="D162" s="2604">
        <v>3</v>
      </c>
      <c r="E162" s="2605">
        <v>0</v>
      </c>
      <c r="F162" s="2605">
        <v>0</v>
      </c>
      <c r="G162" s="2605">
        <v>0</v>
      </c>
      <c r="H162" s="2605">
        <v>0</v>
      </c>
      <c r="I162" s="2605">
        <v>0</v>
      </c>
      <c r="J162" s="2605">
        <v>0</v>
      </c>
      <c r="K162" s="2606">
        <v>0</v>
      </c>
      <c r="L162" s="2610"/>
      <c r="M162" s="2607">
        <v>0</v>
      </c>
      <c r="N162" s="2605">
        <v>0</v>
      </c>
      <c r="O162" s="2605">
        <v>0</v>
      </c>
      <c r="P162" s="2605">
        <v>0</v>
      </c>
      <c r="Q162" s="2605">
        <v>0</v>
      </c>
      <c r="R162" s="2605">
        <v>0</v>
      </c>
      <c r="S162" s="2606">
        <v>0</v>
      </c>
      <c r="T162" s="2599"/>
      <c r="U162" s="2608" t="s">
        <v>15478</v>
      </c>
      <c r="V162" s="2605">
        <v>0</v>
      </c>
      <c r="W162" s="2605">
        <v>0</v>
      </c>
      <c r="X162" s="2605">
        <v>0</v>
      </c>
      <c r="Y162" s="2606">
        <v>0</v>
      </c>
      <c r="Z162" s="2576"/>
      <c r="AA162" s="2609" t="s">
        <v>17753</v>
      </c>
      <c r="AC162" s="2565"/>
      <c r="AD162" s="92">
        <f t="shared" si="16"/>
        <v>0</v>
      </c>
      <c r="AE162" s="2565"/>
      <c r="AF162" s="57">
        <f t="shared" si="14"/>
        <v>0</v>
      </c>
      <c r="AG162" s="57">
        <f t="shared" si="14"/>
        <v>0</v>
      </c>
      <c r="AH162" s="57">
        <f t="shared" si="14"/>
        <v>0</v>
      </c>
      <c r="AI162" s="57">
        <f t="shared" si="14"/>
        <v>0</v>
      </c>
      <c r="AJ162" s="57">
        <f t="shared" si="14"/>
        <v>0</v>
      </c>
      <c r="AK162" s="57">
        <f t="shared" si="14"/>
        <v>0</v>
      </c>
      <c r="AL162" s="57">
        <f t="shared" si="14"/>
        <v>0</v>
      </c>
      <c r="AN162" s="57">
        <f t="shared" si="18"/>
        <v>0</v>
      </c>
      <c r="AO162" s="57">
        <f t="shared" si="18"/>
        <v>0</v>
      </c>
      <c r="AP162" s="57">
        <f t="shared" si="18"/>
        <v>0</v>
      </c>
      <c r="AQ162" s="57">
        <f t="shared" si="17"/>
        <v>0</v>
      </c>
      <c r="AR162" s="57">
        <f t="shared" si="17"/>
        <v>0</v>
      </c>
      <c r="AS162" s="57">
        <f t="shared" si="17"/>
        <v>0</v>
      </c>
      <c r="AT162" s="57">
        <f t="shared" si="12"/>
        <v>0</v>
      </c>
      <c r="AW162" s="57">
        <f t="shared" si="15"/>
        <v>0</v>
      </c>
      <c r="AX162" s="57">
        <f t="shared" si="15"/>
        <v>0</v>
      </c>
      <c r="AY162" s="57">
        <f t="shared" si="15"/>
        <v>0</v>
      </c>
      <c r="AZ162" s="57">
        <f t="shared" si="15"/>
        <v>0</v>
      </c>
      <c r="BA162" s="2565"/>
      <c r="BB162" s="2602"/>
      <c r="BC162" s="2602"/>
      <c r="BD162" s="2602"/>
      <c r="BE162" s="2602"/>
      <c r="BF162" s="2602"/>
      <c r="BG162" s="2602"/>
    </row>
    <row r="163" spans="2:59" ht="15.75" hidden="1" customHeight="1">
      <c r="B163" s="2603" t="s">
        <v>17837</v>
      </c>
      <c r="C163" s="2604" t="s">
        <v>6756</v>
      </c>
      <c r="D163" s="2604">
        <v>3</v>
      </c>
      <c r="E163" s="2605">
        <v>0</v>
      </c>
      <c r="F163" s="2605">
        <v>0</v>
      </c>
      <c r="G163" s="2605">
        <v>0</v>
      </c>
      <c r="H163" s="2605">
        <v>0</v>
      </c>
      <c r="I163" s="2605">
        <v>0</v>
      </c>
      <c r="J163" s="2605">
        <v>0</v>
      </c>
      <c r="K163" s="2606">
        <v>0</v>
      </c>
      <c r="L163" s="2610"/>
      <c r="M163" s="2607">
        <v>0</v>
      </c>
      <c r="N163" s="2605">
        <v>0</v>
      </c>
      <c r="O163" s="2605">
        <v>0</v>
      </c>
      <c r="P163" s="2605">
        <v>0</v>
      </c>
      <c r="Q163" s="2605">
        <v>0</v>
      </c>
      <c r="R163" s="2605">
        <v>0</v>
      </c>
      <c r="S163" s="2606">
        <v>0</v>
      </c>
      <c r="T163" s="2599"/>
      <c r="U163" s="2608" t="s">
        <v>15478</v>
      </c>
      <c r="V163" s="2605">
        <v>0</v>
      </c>
      <c r="W163" s="2605">
        <v>0</v>
      </c>
      <c r="X163" s="2605">
        <v>0</v>
      </c>
      <c r="Y163" s="2606">
        <v>0</v>
      </c>
      <c r="Z163" s="2576"/>
      <c r="AA163" s="2609" t="s">
        <v>17754</v>
      </c>
      <c r="AC163" s="2565"/>
      <c r="AD163" s="92">
        <f t="shared" si="16"/>
        <v>0</v>
      </c>
      <c r="AE163" s="2565"/>
      <c r="AF163" s="57">
        <f t="shared" si="14"/>
        <v>0</v>
      </c>
      <c r="AG163" s="57">
        <f t="shared" si="14"/>
        <v>0</v>
      </c>
      <c r="AH163" s="57">
        <f t="shared" si="14"/>
        <v>0</v>
      </c>
      <c r="AI163" s="57">
        <f t="shared" si="14"/>
        <v>0</v>
      </c>
      <c r="AJ163" s="57">
        <f t="shared" si="14"/>
        <v>0</v>
      </c>
      <c r="AK163" s="57">
        <f t="shared" si="14"/>
        <v>0</v>
      </c>
      <c r="AL163" s="57">
        <f t="shared" si="14"/>
        <v>0</v>
      </c>
      <c r="AN163" s="57">
        <f t="shared" si="18"/>
        <v>0</v>
      </c>
      <c r="AO163" s="57">
        <f t="shared" si="18"/>
        <v>0</v>
      </c>
      <c r="AP163" s="57">
        <f t="shared" si="18"/>
        <v>0</v>
      </c>
      <c r="AQ163" s="57">
        <f t="shared" si="17"/>
        <v>0</v>
      </c>
      <c r="AR163" s="57">
        <f t="shared" si="17"/>
        <v>0</v>
      </c>
      <c r="AS163" s="57">
        <f t="shared" si="17"/>
        <v>0</v>
      </c>
      <c r="AT163" s="57">
        <f t="shared" si="12"/>
        <v>0</v>
      </c>
      <c r="AW163" s="57">
        <f t="shared" si="15"/>
        <v>0</v>
      </c>
      <c r="AX163" s="57">
        <f t="shared" si="15"/>
        <v>0</v>
      </c>
      <c r="AY163" s="57">
        <f t="shared" si="15"/>
        <v>0</v>
      </c>
      <c r="AZ163" s="57">
        <f t="shared" si="15"/>
        <v>0</v>
      </c>
      <c r="BA163" s="2565"/>
      <c r="BB163" s="2602"/>
      <c r="BC163" s="2602"/>
      <c r="BD163" s="2602"/>
      <c r="BE163" s="2602"/>
      <c r="BF163" s="2602"/>
      <c r="BG163" s="2602"/>
    </row>
    <row r="164" spans="2:59" ht="15.75" hidden="1" customHeight="1">
      <c r="B164" s="2603" t="s">
        <v>17838</v>
      </c>
      <c r="C164" s="2604" t="s">
        <v>6756</v>
      </c>
      <c r="D164" s="2604">
        <v>3</v>
      </c>
      <c r="E164" s="2605">
        <v>0</v>
      </c>
      <c r="F164" s="2605">
        <v>0</v>
      </c>
      <c r="G164" s="2605">
        <v>0</v>
      </c>
      <c r="H164" s="2605">
        <v>0</v>
      </c>
      <c r="I164" s="2605">
        <v>0</v>
      </c>
      <c r="J164" s="2605">
        <v>0</v>
      </c>
      <c r="K164" s="2606">
        <v>0</v>
      </c>
      <c r="L164" s="2610"/>
      <c r="M164" s="2607">
        <v>0</v>
      </c>
      <c r="N164" s="2605">
        <v>0</v>
      </c>
      <c r="O164" s="2605">
        <v>0</v>
      </c>
      <c r="P164" s="2605">
        <v>0</v>
      </c>
      <c r="Q164" s="2605">
        <v>0</v>
      </c>
      <c r="R164" s="2605">
        <v>0</v>
      </c>
      <c r="S164" s="2606">
        <v>0</v>
      </c>
      <c r="T164" s="2599"/>
      <c r="U164" s="2608" t="s">
        <v>15478</v>
      </c>
      <c r="V164" s="2605">
        <v>0</v>
      </c>
      <c r="W164" s="2605">
        <v>0</v>
      </c>
      <c r="X164" s="2605">
        <v>0</v>
      </c>
      <c r="Y164" s="2606">
        <v>0</v>
      </c>
      <c r="Z164" s="2576"/>
      <c r="AA164" s="2609" t="s">
        <v>17755</v>
      </c>
      <c r="AC164" s="2565"/>
      <c r="AD164" s="92">
        <f t="shared" si="16"/>
        <v>0</v>
      </c>
      <c r="AE164" s="2565"/>
      <c r="AF164" s="57">
        <f t="shared" si="14"/>
        <v>0</v>
      </c>
      <c r="AG164" s="57">
        <f t="shared" si="14"/>
        <v>0</v>
      </c>
      <c r="AH164" s="57">
        <f t="shared" si="14"/>
        <v>0</v>
      </c>
      <c r="AI164" s="57">
        <f t="shared" ref="AI164:AL208" si="19" xml:space="preserve"> IF(SUM($E164:$K164,$M164:$S164,$V164:$Y164)&gt;0,IF( ISNUMBER(H164 ), 0, 1 ),0)</f>
        <v>0</v>
      </c>
      <c r="AJ164" s="57">
        <f t="shared" si="19"/>
        <v>0</v>
      </c>
      <c r="AK164" s="57">
        <f t="shared" si="19"/>
        <v>0</v>
      </c>
      <c r="AL164" s="57">
        <f t="shared" si="19"/>
        <v>0</v>
      </c>
      <c r="AN164" s="57">
        <f t="shared" si="18"/>
        <v>0</v>
      </c>
      <c r="AO164" s="57">
        <f t="shared" si="18"/>
        <v>0</v>
      </c>
      <c r="AP164" s="57">
        <f t="shared" si="18"/>
        <v>0</v>
      </c>
      <c r="AQ164" s="57">
        <f t="shared" si="17"/>
        <v>0</v>
      </c>
      <c r="AR164" s="57">
        <f t="shared" si="17"/>
        <v>0</v>
      </c>
      <c r="AS164" s="57">
        <f t="shared" si="17"/>
        <v>0</v>
      </c>
      <c r="AT164" s="57">
        <f t="shared" si="12"/>
        <v>0</v>
      </c>
      <c r="AW164" s="57">
        <f t="shared" si="15"/>
        <v>0</v>
      </c>
      <c r="AX164" s="57">
        <f t="shared" si="15"/>
        <v>0</v>
      </c>
      <c r="AY164" s="57">
        <f t="shared" si="15"/>
        <v>0</v>
      </c>
      <c r="AZ164" s="57">
        <f t="shared" si="15"/>
        <v>0</v>
      </c>
      <c r="BA164" s="2565"/>
      <c r="BB164" s="2602"/>
      <c r="BC164" s="2602"/>
      <c r="BD164" s="2602"/>
      <c r="BE164" s="2602"/>
      <c r="BF164" s="2602"/>
      <c r="BG164" s="2602"/>
    </row>
    <row r="165" spans="2:59" ht="15.75" hidden="1" customHeight="1">
      <c r="B165" s="2603" t="s">
        <v>17839</v>
      </c>
      <c r="C165" s="2604" t="s">
        <v>6756</v>
      </c>
      <c r="D165" s="2604">
        <v>3</v>
      </c>
      <c r="E165" s="2605">
        <v>0</v>
      </c>
      <c r="F165" s="2605">
        <v>0</v>
      </c>
      <c r="G165" s="2605">
        <v>0</v>
      </c>
      <c r="H165" s="2605">
        <v>0</v>
      </c>
      <c r="I165" s="2605">
        <v>0</v>
      </c>
      <c r="J165" s="2605">
        <v>0</v>
      </c>
      <c r="K165" s="2606">
        <v>0</v>
      </c>
      <c r="L165" s="2610"/>
      <c r="M165" s="2607">
        <v>0</v>
      </c>
      <c r="N165" s="2605">
        <v>0</v>
      </c>
      <c r="O165" s="2605">
        <v>0</v>
      </c>
      <c r="P165" s="2605">
        <v>0</v>
      </c>
      <c r="Q165" s="2605">
        <v>0</v>
      </c>
      <c r="R165" s="2605">
        <v>0</v>
      </c>
      <c r="S165" s="2606">
        <v>0</v>
      </c>
      <c r="T165" s="2599"/>
      <c r="U165" s="2608" t="s">
        <v>15478</v>
      </c>
      <c r="V165" s="2605">
        <v>0</v>
      </c>
      <c r="W165" s="2605">
        <v>0</v>
      </c>
      <c r="X165" s="2605">
        <v>0</v>
      </c>
      <c r="Y165" s="2606">
        <v>0</v>
      </c>
      <c r="Z165" s="2576"/>
      <c r="AA165" s="2609" t="s">
        <v>17756</v>
      </c>
      <c r="AC165" s="2565"/>
      <c r="AD165" s="92">
        <f t="shared" si="16"/>
        <v>0</v>
      </c>
      <c r="AE165" s="2565"/>
      <c r="AF165" s="57">
        <f t="shared" ref="AF165:AH208" si="20" xml:space="preserve"> IF(SUM($E165:$K165,$M165:$S165,$V165:$Y165)&gt;0,IF( ISNUMBER(E165 ), 0, 1 ),0)</f>
        <v>0</v>
      </c>
      <c r="AG165" s="57">
        <f t="shared" si="20"/>
        <v>0</v>
      </c>
      <c r="AH165" s="57">
        <f t="shared" si="20"/>
        <v>0</v>
      </c>
      <c r="AI165" s="57">
        <f t="shared" si="19"/>
        <v>0</v>
      </c>
      <c r="AJ165" s="57">
        <f t="shared" si="19"/>
        <v>0</v>
      </c>
      <c r="AK165" s="57">
        <f t="shared" si="19"/>
        <v>0</v>
      </c>
      <c r="AL165" s="57">
        <f t="shared" si="19"/>
        <v>0</v>
      </c>
      <c r="AN165" s="57">
        <f t="shared" si="18"/>
        <v>0</v>
      </c>
      <c r="AO165" s="57">
        <f t="shared" si="18"/>
        <v>0</v>
      </c>
      <c r="AP165" s="57">
        <f t="shared" si="18"/>
        <v>0</v>
      </c>
      <c r="AQ165" s="57">
        <f t="shared" si="17"/>
        <v>0</v>
      </c>
      <c r="AR165" s="57">
        <f t="shared" si="17"/>
        <v>0</v>
      </c>
      <c r="AS165" s="57">
        <f t="shared" si="17"/>
        <v>0</v>
      </c>
      <c r="AT165" s="57">
        <f t="shared" si="12"/>
        <v>0</v>
      </c>
      <c r="AW165" s="57">
        <f t="shared" si="15"/>
        <v>0</v>
      </c>
      <c r="AX165" s="57">
        <f t="shared" si="15"/>
        <v>0</v>
      </c>
      <c r="AY165" s="57">
        <f t="shared" si="15"/>
        <v>0</v>
      </c>
      <c r="AZ165" s="57">
        <f t="shared" si="15"/>
        <v>0</v>
      </c>
      <c r="BA165" s="2565"/>
      <c r="BB165" s="2602"/>
      <c r="BC165" s="2602"/>
      <c r="BD165" s="2602"/>
      <c r="BE165" s="2602"/>
      <c r="BF165" s="2602"/>
      <c r="BG165" s="2602"/>
    </row>
    <row r="166" spans="2:59" ht="15.75" hidden="1" customHeight="1">
      <c r="B166" s="2603" t="s">
        <v>17840</v>
      </c>
      <c r="C166" s="2604" t="s">
        <v>6756</v>
      </c>
      <c r="D166" s="2604">
        <v>3</v>
      </c>
      <c r="E166" s="2605">
        <v>0</v>
      </c>
      <c r="F166" s="2605">
        <v>0</v>
      </c>
      <c r="G166" s="2605">
        <v>0</v>
      </c>
      <c r="H166" s="2605">
        <v>0</v>
      </c>
      <c r="I166" s="2605">
        <v>0</v>
      </c>
      <c r="J166" s="2605">
        <v>0</v>
      </c>
      <c r="K166" s="2606">
        <v>0</v>
      </c>
      <c r="L166" s="2610"/>
      <c r="M166" s="2607">
        <v>0</v>
      </c>
      <c r="N166" s="2605">
        <v>0</v>
      </c>
      <c r="O166" s="2605">
        <v>0</v>
      </c>
      <c r="P166" s="2605">
        <v>0</v>
      </c>
      <c r="Q166" s="2605">
        <v>0</v>
      </c>
      <c r="R166" s="2605">
        <v>0</v>
      </c>
      <c r="S166" s="2606">
        <v>0</v>
      </c>
      <c r="T166" s="2599"/>
      <c r="U166" s="2608" t="s">
        <v>15478</v>
      </c>
      <c r="V166" s="2605">
        <v>0</v>
      </c>
      <c r="W166" s="2605">
        <v>0</v>
      </c>
      <c r="X166" s="2605">
        <v>0</v>
      </c>
      <c r="Y166" s="2606">
        <v>0</v>
      </c>
      <c r="Z166" s="2576"/>
      <c r="AA166" s="2609" t="s">
        <v>17757</v>
      </c>
      <c r="AC166" s="2565"/>
      <c r="AD166" s="92">
        <f t="shared" si="16"/>
        <v>0</v>
      </c>
      <c r="AE166" s="2565"/>
      <c r="AF166" s="57">
        <f t="shared" si="20"/>
        <v>0</v>
      </c>
      <c r="AG166" s="57">
        <f t="shared" si="20"/>
        <v>0</v>
      </c>
      <c r="AH166" s="57">
        <f t="shared" si="20"/>
        <v>0</v>
      </c>
      <c r="AI166" s="57">
        <f t="shared" si="19"/>
        <v>0</v>
      </c>
      <c r="AJ166" s="57">
        <f t="shared" si="19"/>
        <v>0</v>
      </c>
      <c r="AK166" s="57">
        <f t="shared" si="19"/>
        <v>0</v>
      </c>
      <c r="AL166" s="57">
        <f t="shared" si="19"/>
        <v>0</v>
      </c>
      <c r="AN166" s="57">
        <f t="shared" si="18"/>
        <v>0</v>
      </c>
      <c r="AO166" s="57">
        <f t="shared" si="18"/>
        <v>0</v>
      </c>
      <c r="AP166" s="57">
        <f t="shared" si="18"/>
        <v>0</v>
      </c>
      <c r="AQ166" s="57">
        <f t="shared" si="17"/>
        <v>0</v>
      </c>
      <c r="AR166" s="57">
        <f t="shared" si="17"/>
        <v>0</v>
      </c>
      <c r="AS166" s="57">
        <f t="shared" si="17"/>
        <v>0</v>
      </c>
      <c r="AT166" s="57">
        <f t="shared" si="12"/>
        <v>0</v>
      </c>
      <c r="AW166" s="57">
        <f t="shared" si="15"/>
        <v>0</v>
      </c>
      <c r="AX166" s="57">
        <f t="shared" si="15"/>
        <v>0</v>
      </c>
      <c r="AY166" s="57">
        <f t="shared" si="15"/>
        <v>0</v>
      </c>
      <c r="AZ166" s="57">
        <f t="shared" si="15"/>
        <v>0</v>
      </c>
      <c r="BA166" s="2565"/>
      <c r="BB166" s="2602"/>
      <c r="BC166" s="2602"/>
      <c r="BD166" s="2602"/>
      <c r="BE166" s="2602"/>
      <c r="BF166" s="2602"/>
      <c r="BG166" s="2602"/>
    </row>
    <row r="167" spans="2:59" ht="15.75" hidden="1" customHeight="1">
      <c r="B167" s="2603" t="s">
        <v>17841</v>
      </c>
      <c r="C167" s="2604" t="s">
        <v>6756</v>
      </c>
      <c r="D167" s="2604">
        <v>3</v>
      </c>
      <c r="E167" s="2605">
        <v>0</v>
      </c>
      <c r="F167" s="2605">
        <v>0</v>
      </c>
      <c r="G167" s="2605">
        <v>0</v>
      </c>
      <c r="H167" s="2605">
        <v>0</v>
      </c>
      <c r="I167" s="2605">
        <v>0</v>
      </c>
      <c r="J167" s="2605">
        <v>0</v>
      </c>
      <c r="K167" s="2606">
        <v>0</v>
      </c>
      <c r="L167" s="2610"/>
      <c r="M167" s="2607">
        <v>0</v>
      </c>
      <c r="N167" s="2605">
        <v>0</v>
      </c>
      <c r="O167" s="2605">
        <v>0</v>
      </c>
      <c r="P167" s="2605">
        <v>0</v>
      </c>
      <c r="Q167" s="2605">
        <v>0</v>
      </c>
      <c r="R167" s="2605">
        <v>0</v>
      </c>
      <c r="S167" s="2606">
        <v>0</v>
      </c>
      <c r="T167" s="2599"/>
      <c r="U167" s="2608" t="s">
        <v>15478</v>
      </c>
      <c r="V167" s="2605">
        <v>0</v>
      </c>
      <c r="W167" s="2605">
        <v>0</v>
      </c>
      <c r="X167" s="2605">
        <v>0</v>
      </c>
      <c r="Y167" s="2606">
        <v>0</v>
      </c>
      <c r="Z167" s="2576"/>
      <c r="AA167" s="2609" t="s">
        <v>17758</v>
      </c>
      <c r="AC167" s="2565"/>
      <c r="AD167" s="92">
        <f t="shared" si="16"/>
        <v>0</v>
      </c>
      <c r="AE167" s="2565"/>
      <c r="AF167" s="57">
        <f t="shared" si="20"/>
        <v>0</v>
      </c>
      <c r="AG167" s="57">
        <f t="shared" si="20"/>
        <v>0</v>
      </c>
      <c r="AH167" s="57">
        <f t="shared" si="20"/>
        <v>0</v>
      </c>
      <c r="AI167" s="57">
        <f t="shared" si="19"/>
        <v>0</v>
      </c>
      <c r="AJ167" s="57">
        <f t="shared" si="19"/>
        <v>0</v>
      </c>
      <c r="AK167" s="57">
        <f t="shared" si="19"/>
        <v>0</v>
      </c>
      <c r="AL167" s="57">
        <f t="shared" si="19"/>
        <v>0</v>
      </c>
      <c r="AN167" s="57">
        <f t="shared" si="18"/>
        <v>0</v>
      </c>
      <c r="AO167" s="57">
        <f t="shared" si="18"/>
        <v>0</v>
      </c>
      <c r="AP167" s="57">
        <f t="shared" si="18"/>
        <v>0</v>
      </c>
      <c r="AQ167" s="57">
        <f t="shared" si="17"/>
        <v>0</v>
      </c>
      <c r="AR167" s="57">
        <f t="shared" si="17"/>
        <v>0</v>
      </c>
      <c r="AS167" s="57">
        <f t="shared" si="17"/>
        <v>0</v>
      </c>
      <c r="AT167" s="57">
        <f t="shared" si="12"/>
        <v>0</v>
      </c>
      <c r="AW167" s="57">
        <f t="shared" si="15"/>
        <v>0</v>
      </c>
      <c r="AX167" s="57">
        <f t="shared" si="15"/>
        <v>0</v>
      </c>
      <c r="AY167" s="57">
        <f t="shared" si="15"/>
        <v>0</v>
      </c>
      <c r="AZ167" s="57">
        <f t="shared" si="15"/>
        <v>0</v>
      </c>
      <c r="BA167" s="2565"/>
      <c r="BB167" s="2602"/>
      <c r="BC167" s="2602"/>
      <c r="BD167" s="2602"/>
      <c r="BE167" s="2602"/>
      <c r="BF167" s="2602"/>
      <c r="BG167" s="2602"/>
    </row>
    <row r="168" spans="2:59" ht="15.75" hidden="1" customHeight="1">
      <c r="B168" s="2603" t="s">
        <v>17842</v>
      </c>
      <c r="C168" s="2604" t="s">
        <v>6756</v>
      </c>
      <c r="D168" s="2604">
        <v>3</v>
      </c>
      <c r="E168" s="2605">
        <v>0</v>
      </c>
      <c r="F168" s="2605">
        <v>0</v>
      </c>
      <c r="G168" s="2605">
        <v>0</v>
      </c>
      <c r="H168" s="2605">
        <v>0</v>
      </c>
      <c r="I168" s="2605">
        <v>0</v>
      </c>
      <c r="J168" s="2605">
        <v>0</v>
      </c>
      <c r="K168" s="2606">
        <v>0</v>
      </c>
      <c r="L168" s="2610"/>
      <c r="M168" s="2607">
        <v>0</v>
      </c>
      <c r="N168" s="2605">
        <v>0</v>
      </c>
      <c r="O168" s="2605">
        <v>0</v>
      </c>
      <c r="P168" s="2605">
        <v>0</v>
      </c>
      <c r="Q168" s="2605">
        <v>0</v>
      </c>
      <c r="R168" s="2605">
        <v>0</v>
      </c>
      <c r="S168" s="2606">
        <v>0</v>
      </c>
      <c r="T168" s="2599"/>
      <c r="U168" s="2608" t="s">
        <v>15478</v>
      </c>
      <c r="V168" s="2605">
        <v>0</v>
      </c>
      <c r="W168" s="2605">
        <v>0</v>
      </c>
      <c r="X168" s="2605">
        <v>0</v>
      </c>
      <c r="Y168" s="2606">
        <v>0</v>
      </c>
      <c r="Z168" s="2576"/>
      <c r="AA168" s="2609" t="s">
        <v>17759</v>
      </c>
      <c r="AC168" s="2565"/>
      <c r="AD168" s="92">
        <f t="shared" si="16"/>
        <v>0</v>
      </c>
      <c r="AE168" s="2565"/>
      <c r="AF168" s="57">
        <f t="shared" si="20"/>
        <v>0</v>
      </c>
      <c r="AG168" s="57">
        <f t="shared" si="20"/>
        <v>0</v>
      </c>
      <c r="AH168" s="57">
        <f t="shared" si="20"/>
        <v>0</v>
      </c>
      <c r="AI168" s="57">
        <f t="shared" si="19"/>
        <v>0</v>
      </c>
      <c r="AJ168" s="57">
        <f t="shared" si="19"/>
        <v>0</v>
      </c>
      <c r="AK168" s="57">
        <f t="shared" si="19"/>
        <v>0</v>
      </c>
      <c r="AL168" s="57">
        <f t="shared" si="19"/>
        <v>0</v>
      </c>
      <c r="AN168" s="57">
        <f t="shared" si="18"/>
        <v>0</v>
      </c>
      <c r="AO168" s="57">
        <f t="shared" si="18"/>
        <v>0</v>
      </c>
      <c r="AP168" s="57">
        <f t="shared" si="18"/>
        <v>0</v>
      </c>
      <c r="AQ168" s="57">
        <f t="shared" si="17"/>
        <v>0</v>
      </c>
      <c r="AR168" s="57">
        <f t="shared" si="17"/>
        <v>0</v>
      </c>
      <c r="AS168" s="57">
        <f t="shared" si="17"/>
        <v>0</v>
      </c>
      <c r="AT168" s="57">
        <f t="shared" si="12"/>
        <v>0</v>
      </c>
      <c r="AW168" s="57">
        <f t="shared" si="15"/>
        <v>0</v>
      </c>
      <c r="AX168" s="57">
        <f t="shared" si="15"/>
        <v>0</v>
      </c>
      <c r="AY168" s="57">
        <f t="shared" si="15"/>
        <v>0</v>
      </c>
      <c r="AZ168" s="57">
        <f t="shared" si="15"/>
        <v>0</v>
      </c>
      <c r="BA168" s="2565"/>
      <c r="BB168" s="2602"/>
      <c r="BC168" s="2602"/>
      <c r="BD168" s="2602"/>
      <c r="BE168" s="2602"/>
      <c r="BF168" s="2602"/>
      <c r="BG168" s="2602"/>
    </row>
    <row r="169" spans="2:59" ht="15.75" hidden="1" customHeight="1">
      <c r="B169" s="2603" t="s">
        <v>17843</v>
      </c>
      <c r="C169" s="2604" t="s">
        <v>6756</v>
      </c>
      <c r="D169" s="2604">
        <v>3</v>
      </c>
      <c r="E169" s="2605">
        <v>0</v>
      </c>
      <c r="F169" s="2605">
        <v>0</v>
      </c>
      <c r="G169" s="2605">
        <v>0</v>
      </c>
      <c r="H169" s="2605">
        <v>0</v>
      </c>
      <c r="I169" s="2605">
        <v>0</v>
      </c>
      <c r="J169" s="2605">
        <v>0</v>
      </c>
      <c r="K169" s="2606">
        <v>0</v>
      </c>
      <c r="L169" s="2610"/>
      <c r="M169" s="2607">
        <v>0</v>
      </c>
      <c r="N169" s="2605">
        <v>0</v>
      </c>
      <c r="O169" s="2605">
        <v>0</v>
      </c>
      <c r="P169" s="2605">
        <v>0</v>
      </c>
      <c r="Q169" s="2605">
        <v>0</v>
      </c>
      <c r="R169" s="2605">
        <v>0</v>
      </c>
      <c r="S169" s="2606">
        <v>0</v>
      </c>
      <c r="T169" s="2599"/>
      <c r="U169" s="2608" t="s">
        <v>15478</v>
      </c>
      <c r="V169" s="2605">
        <v>0</v>
      </c>
      <c r="W169" s="2605">
        <v>0</v>
      </c>
      <c r="X169" s="2605">
        <v>0</v>
      </c>
      <c r="Y169" s="2606">
        <v>0</v>
      </c>
      <c r="Z169" s="2576"/>
      <c r="AA169" s="2609" t="s">
        <v>17760</v>
      </c>
      <c r="AC169" s="2565"/>
      <c r="AD169" s="92">
        <f t="shared" si="16"/>
        <v>0</v>
      </c>
      <c r="AE169" s="2565"/>
      <c r="AF169" s="57">
        <f t="shared" si="20"/>
        <v>0</v>
      </c>
      <c r="AG169" s="57">
        <f t="shared" si="20"/>
        <v>0</v>
      </c>
      <c r="AH169" s="57">
        <f t="shared" si="20"/>
        <v>0</v>
      </c>
      <c r="AI169" s="57">
        <f t="shared" si="19"/>
        <v>0</v>
      </c>
      <c r="AJ169" s="57">
        <f t="shared" si="19"/>
        <v>0</v>
      </c>
      <c r="AK169" s="57">
        <f t="shared" si="19"/>
        <v>0</v>
      </c>
      <c r="AL169" s="57">
        <f t="shared" si="19"/>
        <v>0</v>
      </c>
      <c r="AN169" s="57">
        <f t="shared" si="18"/>
        <v>0</v>
      </c>
      <c r="AO169" s="57">
        <f t="shared" si="18"/>
        <v>0</v>
      </c>
      <c r="AP169" s="57">
        <f t="shared" si="18"/>
        <v>0</v>
      </c>
      <c r="AQ169" s="57">
        <f t="shared" si="17"/>
        <v>0</v>
      </c>
      <c r="AR169" s="57">
        <f t="shared" si="17"/>
        <v>0</v>
      </c>
      <c r="AS169" s="57">
        <f t="shared" si="17"/>
        <v>0</v>
      </c>
      <c r="AT169" s="57">
        <f t="shared" si="12"/>
        <v>0</v>
      </c>
      <c r="AW169" s="57">
        <f t="shared" si="15"/>
        <v>0</v>
      </c>
      <c r="AX169" s="57">
        <f t="shared" si="15"/>
        <v>0</v>
      </c>
      <c r="AY169" s="57">
        <f t="shared" si="15"/>
        <v>0</v>
      </c>
      <c r="AZ169" s="57">
        <f t="shared" si="15"/>
        <v>0</v>
      </c>
      <c r="BA169" s="2565"/>
      <c r="BB169" s="2602"/>
      <c r="BC169" s="2602"/>
      <c r="BD169" s="2602"/>
      <c r="BE169" s="2602"/>
      <c r="BF169" s="2602"/>
      <c r="BG169" s="2602"/>
    </row>
    <row r="170" spans="2:59" ht="15.75" hidden="1" customHeight="1">
      <c r="B170" s="2603" t="s">
        <v>17844</v>
      </c>
      <c r="C170" s="2604" t="s">
        <v>6756</v>
      </c>
      <c r="D170" s="2604">
        <v>3</v>
      </c>
      <c r="E170" s="2605">
        <v>0</v>
      </c>
      <c r="F170" s="2605">
        <v>0</v>
      </c>
      <c r="G170" s="2605">
        <v>0</v>
      </c>
      <c r="H170" s="2605">
        <v>0</v>
      </c>
      <c r="I170" s="2605">
        <v>0</v>
      </c>
      <c r="J170" s="2605">
        <v>0</v>
      </c>
      <c r="K170" s="2606">
        <v>0</v>
      </c>
      <c r="L170" s="2610"/>
      <c r="M170" s="2607">
        <v>0</v>
      </c>
      <c r="N170" s="2605">
        <v>0</v>
      </c>
      <c r="O170" s="2605">
        <v>0</v>
      </c>
      <c r="P170" s="2605">
        <v>0</v>
      </c>
      <c r="Q170" s="2605">
        <v>0</v>
      </c>
      <c r="R170" s="2605">
        <v>0</v>
      </c>
      <c r="S170" s="2606">
        <v>0</v>
      </c>
      <c r="T170" s="2599"/>
      <c r="U170" s="2608" t="s">
        <v>15478</v>
      </c>
      <c r="V170" s="2605">
        <v>0</v>
      </c>
      <c r="W170" s="2605">
        <v>0</v>
      </c>
      <c r="X170" s="2605">
        <v>0</v>
      </c>
      <c r="Y170" s="2606">
        <v>0</v>
      </c>
      <c r="Z170" s="2576"/>
      <c r="AA170" s="2609" t="s">
        <v>17761</v>
      </c>
      <c r="AC170" s="2565"/>
      <c r="AD170" s="92">
        <f t="shared" si="16"/>
        <v>0</v>
      </c>
      <c r="AE170" s="2565"/>
      <c r="AF170" s="57">
        <f t="shared" si="20"/>
        <v>0</v>
      </c>
      <c r="AG170" s="57">
        <f t="shared" si="20"/>
        <v>0</v>
      </c>
      <c r="AH170" s="57">
        <f t="shared" si="20"/>
        <v>0</v>
      </c>
      <c r="AI170" s="57">
        <f t="shared" si="19"/>
        <v>0</v>
      </c>
      <c r="AJ170" s="57">
        <f t="shared" si="19"/>
        <v>0</v>
      </c>
      <c r="AK170" s="57">
        <f t="shared" si="19"/>
        <v>0</v>
      </c>
      <c r="AL170" s="57">
        <f t="shared" si="19"/>
        <v>0</v>
      </c>
      <c r="AN170" s="57">
        <f t="shared" si="18"/>
        <v>0</v>
      </c>
      <c r="AO170" s="57">
        <f t="shared" si="18"/>
        <v>0</v>
      </c>
      <c r="AP170" s="57">
        <f t="shared" si="18"/>
        <v>0</v>
      </c>
      <c r="AQ170" s="57">
        <f t="shared" si="17"/>
        <v>0</v>
      </c>
      <c r="AR170" s="57">
        <f t="shared" si="17"/>
        <v>0</v>
      </c>
      <c r="AS170" s="57">
        <f t="shared" si="17"/>
        <v>0</v>
      </c>
      <c r="AT170" s="57">
        <f t="shared" si="12"/>
        <v>0</v>
      </c>
      <c r="AW170" s="57">
        <f t="shared" si="15"/>
        <v>0</v>
      </c>
      <c r="AX170" s="57">
        <f t="shared" si="15"/>
        <v>0</v>
      </c>
      <c r="AY170" s="57">
        <f t="shared" si="15"/>
        <v>0</v>
      </c>
      <c r="AZ170" s="57">
        <f t="shared" si="15"/>
        <v>0</v>
      </c>
      <c r="BA170" s="2565"/>
      <c r="BB170" s="2602"/>
      <c r="BC170" s="2602"/>
      <c r="BD170" s="2602"/>
      <c r="BE170" s="2602"/>
      <c r="BF170" s="2602"/>
      <c r="BG170" s="2602"/>
    </row>
    <row r="171" spans="2:59" ht="15.75" hidden="1" customHeight="1">
      <c r="B171" s="2603" t="s">
        <v>17845</v>
      </c>
      <c r="C171" s="2604" t="s">
        <v>6756</v>
      </c>
      <c r="D171" s="2604">
        <v>3</v>
      </c>
      <c r="E171" s="2605">
        <v>0</v>
      </c>
      <c r="F171" s="2605">
        <v>0</v>
      </c>
      <c r="G171" s="2605">
        <v>0</v>
      </c>
      <c r="H171" s="2605">
        <v>0</v>
      </c>
      <c r="I171" s="2605">
        <v>0</v>
      </c>
      <c r="J171" s="2605">
        <v>0</v>
      </c>
      <c r="K171" s="2606">
        <v>0</v>
      </c>
      <c r="L171" s="2610"/>
      <c r="M171" s="2607">
        <v>0</v>
      </c>
      <c r="N171" s="2605">
        <v>0</v>
      </c>
      <c r="O171" s="2605">
        <v>0</v>
      </c>
      <c r="P171" s="2605">
        <v>0</v>
      </c>
      <c r="Q171" s="2605">
        <v>0</v>
      </c>
      <c r="R171" s="2605">
        <v>0</v>
      </c>
      <c r="S171" s="2606">
        <v>0</v>
      </c>
      <c r="T171" s="2599"/>
      <c r="U171" s="2608" t="s">
        <v>15478</v>
      </c>
      <c r="V171" s="2605">
        <v>0</v>
      </c>
      <c r="W171" s="2605">
        <v>0</v>
      </c>
      <c r="X171" s="2605">
        <v>0</v>
      </c>
      <c r="Y171" s="2606">
        <v>0</v>
      </c>
      <c r="Z171" s="2576"/>
      <c r="AA171" s="2609" t="s">
        <v>17762</v>
      </c>
      <c r="AC171" s="2565"/>
      <c r="AD171" s="92">
        <f t="shared" si="16"/>
        <v>0</v>
      </c>
      <c r="AE171" s="2565"/>
      <c r="AF171" s="57">
        <f t="shared" si="20"/>
        <v>0</v>
      </c>
      <c r="AG171" s="57">
        <f t="shared" si="20"/>
        <v>0</v>
      </c>
      <c r="AH171" s="57">
        <f t="shared" si="20"/>
        <v>0</v>
      </c>
      <c r="AI171" s="57">
        <f t="shared" si="19"/>
        <v>0</v>
      </c>
      <c r="AJ171" s="57">
        <f t="shared" si="19"/>
        <v>0</v>
      </c>
      <c r="AK171" s="57">
        <f t="shared" si="19"/>
        <v>0</v>
      </c>
      <c r="AL171" s="57">
        <f t="shared" si="19"/>
        <v>0</v>
      </c>
      <c r="AN171" s="57">
        <f t="shared" si="18"/>
        <v>0</v>
      </c>
      <c r="AO171" s="57">
        <f t="shared" si="18"/>
        <v>0</v>
      </c>
      <c r="AP171" s="57">
        <f t="shared" si="18"/>
        <v>0</v>
      </c>
      <c r="AQ171" s="57">
        <f t="shared" si="17"/>
        <v>0</v>
      </c>
      <c r="AR171" s="57">
        <f t="shared" si="17"/>
        <v>0</v>
      </c>
      <c r="AS171" s="57">
        <f t="shared" si="17"/>
        <v>0</v>
      </c>
      <c r="AT171" s="57">
        <f t="shared" si="12"/>
        <v>0</v>
      </c>
      <c r="AW171" s="57">
        <f t="shared" si="15"/>
        <v>0</v>
      </c>
      <c r="AX171" s="57">
        <f t="shared" si="15"/>
        <v>0</v>
      </c>
      <c r="AY171" s="57">
        <f t="shared" si="15"/>
        <v>0</v>
      </c>
      <c r="AZ171" s="57">
        <f t="shared" si="15"/>
        <v>0</v>
      </c>
      <c r="BA171" s="2565"/>
      <c r="BB171" s="2602"/>
      <c r="BC171" s="2602"/>
      <c r="BD171" s="2602"/>
      <c r="BE171" s="2602"/>
      <c r="BF171" s="2602"/>
      <c r="BG171" s="2602"/>
    </row>
    <row r="172" spans="2:59" ht="15.75" hidden="1" customHeight="1">
      <c r="B172" s="2603" t="s">
        <v>17846</v>
      </c>
      <c r="C172" s="2604" t="s">
        <v>6756</v>
      </c>
      <c r="D172" s="2604">
        <v>3</v>
      </c>
      <c r="E172" s="2605">
        <v>0</v>
      </c>
      <c r="F172" s="2605">
        <v>0</v>
      </c>
      <c r="G172" s="2605">
        <v>0</v>
      </c>
      <c r="H172" s="2605">
        <v>0</v>
      </c>
      <c r="I172" s="2605">
        <v>0</v>
      </c>
      <c r="J172" s="2605">
        <v>0</v>
      </c>
      <c r="K172" s="2606">
        <v>0</v>
      </c>
      <c r="L172" s="2610"/>
      <c r="M172" s="2607">
        <v>0</v>
      </c>
      <c r="N172" s="2605">
        <v>0</v>
      </c>
      <c r="O172" s="2605">
        <v>0</v>
      </c>
      <c r="P172" s="2605">
        <v>0</v>
      </c>
      <c r="Q172" s="2605">
        <v>0</v>
      </c>
      <c r="R172" s="2605">
        <v>0</v>
      </c>
      <c r="S172" s="2606">
        <v>0</v>
      </c>
      <c r="T172" s="2599"/>
      <c r="U172" s="2608" t="s">
        <v>15478</v>
      </c>
      <c r="V172" s="2605">
        <v>0</v>
      </c>
      <c r="W172" s="2605">
        <v>0</v>
      </c>
      <c r="X172" s="2605">
        <v>0</v>
      </c>
      <c r="Y172" s="2606">
        <v>0</v>
      </c>
      <c r="Z172" s="2576"/>
      <c r="AA172" s="2609" t="s">
        <v>17763</v>
      </c>
      <c r="AC172" s="2565"/>
      <c r="AD172" s="92">
        <f t="shared" si="16"/>
        <v>0</v>
      </c>
      <c r="AE172" s="2565"/>
      <c r="AF172" s="57">
        <f t="shared" si="20"/>
        <v>0</v>
      </c>
      <c r="AG172" s="57">
        <f t="shared" si="20"/>
        <v>0</v>
      </c>
      <c r="AH172" s="57">
        <f t="shared" si="20"/>
        <v>0</v>
      </c>
      <c r="AI172" s="57">
        <f t="shared" si="19"/>
        <v>0</v>
      </c>
      <c r="AJ172" s="57">
        <f t="shared" si="19"/>
        <v>0</v>
      </c>
      <c r="AK172" s="57">
        <f t="shared" si="19"/>
        <v>0</v>
      </c>
      <c r="AL172" s="57">
        <f t="shared" si="19"/>
        <v>0</v>
      </c>
      <c r="AN172" s="57">
        <f t="shared" si="18"/>
        <v>0</v>
      </c>
      <c r="AO172" s="57">
        <f t="shared" si="18"/>
        <v>0</v>
      </c>
      <c r="AP172" s="57">
        <f t="shared" si="18"/>
        <v>0</v>
      </c>
      <c r="AQ172" s="57">
        <f t="shared" si="17"/>
        <v>0</v>
      </c>
      <c r="AR172" s="57">
        <f t="shared" si="17"/>
        <v>0</v>
      </c>
      <c r="AS172" s="57">
        <f t="shared" si="17"/>
        <v>0</v>
      </c>
      <c r="AT172" s="57">
        <f t="shared" si="17"/>
        <v>0</v>
      </c>
      <c r="AW172" s="57">
        <f t="shared" si="15"/>
        <v>0</v>
      </c>
      <c r="AX172" s="57">
        <f t="shared" si="15"/>
        <v>0</v>
      </c>
      <c r="AY172" s="57">
        <f t="shared" si="15"/>
        <v>0</v>
      </c>
      <c r="AZ172" s="57">
        <f t="shared" si="15"/>
        <v>0</v>
      </c>
      <c r="BA172" s="2565"/>
      <c r="BB172" s="2602"/>
      <c r="BC172" s="2602"/>
      <c r="BD172" s="2602"/>
      <c r="BE172" s="2602"/>
      <c r="BF172" s="2602"/>
      <c r="BG172" s="2602"/>
    </row>
    <row r="173" spans="2:59" ht="15.75" hidden="1" customHeight="1">
      <c r="B173" s="2603" t="s">
        <v>17847</v>
      </c>
      <c r="C173" s="2604" t="s">
        <v>6756</v>
      </c>
      <c r="D173" s="2604">
        <v>3</v>
      </c>
      <c r="E173" s="2605">
        <v>0</v>
      </c>
      <c r="F173" s="2605">
        <v>0</v>
      </c>
      <c r="G173" s="2605">
        <v>0</v>
      </c>
      <c r="H173" s="2605">
        <v>0</v>
      </c>
      <c r="I173" s="2605">
        <v>0</v>
      </c>
      <c r="J173" s="2605">
        <v>0</v>
      </c>
      <c r="K173" s="2606">
        <v>0</v>
      </c>
      <c r="L173" s="2610"/>
      <c r="M173" s="2607">
        <v>0</v>
      </c>
      <c r="N173" s="2605">
        <v>0</v>
      </c>
      <c r="O173" s="2605">
        <v>0</v>
      </c>
      <c r="P173" s="2605">
        <v>0</v>
      </c>
      <c r="Q173" s="2605">
        <v>0</v>
      </c>
      <c r="R173" s="2605">
        <v>0</v>
      </c>
      <c r="S173" s="2606">
        <v>0</v>
      </c>
      <c r="T173" s="2599"/>
      <c r="U173" s="2608" t="s">
        <v>15478</v>
      </c>
      <c r="V173" s="2605">
        <v>0</v>
      </c>
      <c r="W173" s="2605">
        <v>0</v>
      </c>
      <c r="X173" s="2605">
        <v>0</v>
      </c>
      <c r="Y173" s="2606">
        <v>0</v>
      </c>
      <c r="Z173" s="2576"/>
      <c r="AA173" s="2609" t="s">
        <v>17764</v>
      </c>
      <c r="AC173" s="2565"/>
      <c r="AD173" s="92">
        <f t="shared" si="16"/>
        <v>0</v>
      </c>
      <c r="AE173" s="2565"/>
      <c r="AF173" s="57">
        <f t="shared" si="20"/>
        <v>0</v>
      </c>
      <c r="AG173" s="57">
        <f t="shared" si="20"/>
        <v>0</v>
      </c>
      <c r="AH173" s="57">
        <f t="shared" si="20"/>
        <v>0</v>
      </c>
      <c r="AI173" s="57">
        <f t="shared" si="19"/>
        <v>0</v>
      </c>
      <c r="AJ173" s="57">
        <f t="shared" si="19"/>
        <v>0</v>
      </c>
      <c r="AK173" s="57">
        <f t="shared" si="19"/>
        <v>0</v>
      </c>
      <c r="AL173" s="57">
        <f t="shared" si="19"/>
        <v>0</v>
      </c>
      <c r="AN173" s="57">
        <f t="shared" si="18"/>
        <v>0</v>
      </c>
      <c r="AO173" s="57">
        <f t="shared" si="18"/>
        <v>0</v>
      </c>
      <c r="AP173" s="57">
        <f t="shared" si="18"/>
        <v>0</v>
      </c>
      <c r="AQ173" s="57">
        <f t="shared" si="17"/>
        <v>0</v>
      </c>
      <c r="AR173" s="57">
        <f t="shared" si="17"/>
        <v>0</v>
      </c>
      <c r="AS173" s="57">
        <f t="shared" si="17"/>
        <v>0</v>
      </c>
      <c r="AT173" s="57">
        <f t="shared" si="17"/>
        <v>0</v>
      </c>
      <c r="AW173" s="57">
        <f t="shared" si="15"/>
        <v>0</v>
      </c>
      <c r="AX173" s="57">
        <f t="shared" si="15"/>
        <v>0</v>
      </c>
      <c r="AY173" s="57">
        <f t="shared" si="15"/>
        <v>0</v>
      </c>
      <c r="AZ173" s="57">
        <f t="shared" si="15"/>
        <v>0</v>
      </c>
      <c r="BA173" s="2565"/>
      <c r="BB173" s="2602"/>
      <c r="BC173" s="2602"/>
      <c r="BD173" s="2602"/>
      <c r="BE173" s="2602"/>
      <c r="BF173" s="2602"/>
      <c r="BG173" s="2602"/>
    </row>
    <row r="174" spans="2:59" ht="15.75" hidden="1" customHeight="1">
      <c r="B174" s="2603" t="s">
        <v>17848</v>
      </c>
      <c r="C174" s="2604" t="s">
        <v>6756</v>
      </c>
      <c r="D174" s="2604">
        <v>3</v>
      </c>
      <c r="E174" s="2605">
        <v>0</v>
      </c>
      <c r="F174" s="2605">
        <v>0</v>
      </c>
      <c r="G174" s="2605">
        <v>0</v>
      </c>
      <c r="H174" s="2605">
        <v>0</v>
      </c>
      <c r="I174" s="2605">
        <v>0</v>
      </c>
      <c r="J174" s="2605">
        <v>0</v>
      </c>
      <c r="K174" s="2606">
        <v>0</v>
      </c>
      <c r="L174" s="2610"/>
      <c r="M174" s="2607">
        <v>0</v>
      </c>
      <c r="N174" s="2605">
        <v>0</v>
      </c>
      <c r="O174" s="2605">
        <v>0</v>
      </c>
      <c r="P174" s="2605">
        <v>0</v>
      </c>
      <c r="Q174" s="2605">
        <v>0</v>
      </c>
      <c r="R174" s="2605">
        <v>0</v>
      </c>
      <c r="S174" s="2606">
        <v>0</v>
      </c>
      <c r="T174" s="2599"/>
      <c r="U174" s="2608" t="s">
        <v>15478</v>
      </c>
      <c r="V174" s="2605">
        <v>0</v>
      </c>
      <c r="W174" s="2605">
        <v>0</v>
      </c>
      <c r="X174" s="2605">
        <v>0</v>
      </c>
      <c r="Y174" s="2606">
        <v>0</v>
      </c>
      <c r="Z174" s="2576"/>
      <c r="AA174" s="2609" t="s">
        <v>17765</v>
      </c>
      <c r="AC174" s="2565"/>
      <c r="AD174" s="92">
        <f t="shared" si="16"/>
        <v>0</v>
      </c>
      <c r="AE174" s="2565"/>
      <c r="AF174" s="57">
        <f t="shared" si="20"/>
        <v>0</v>
      </c>
      <c r="AG174" s="57">
        <f t="shared" si="20"/>
        <v>0</v>
      </c>
      <c r="AH174" s="57">
        <f t="shared" si="20"/>
        <v>0</v>
      </c>
      <c r="AI174" s="57">
        <f t="shared" si="19"/>
        <v>0</v>
      </c>
      <c r="AJ174" s="57">
        <f t="shared" si="19"/>
        <v>0</v>
      </c>
      <c r="AK174" s="57">
        <f t="shared" si="19"/>
        <v>0</v>
      </c>
      <c r="AL174" s="57">
        <f t="shared" si="19"/>
        <v>0</v>
      </c>
      <c r="AN174" s="57">
        <f t="shared" si="18"/>
        <v>0</v>
      </c>
      <c r="AO174" s="57">
        <f t="shared" si="18"/>
        <v>0</v>
      </c>
      <c r="AP174" s="57">
        <f t="shared" si="18"/>
        <v>0</v>
      </c>
      <c r="AQ174" s="57">
        <f t="shared" si="17"/>
        <v>0</v>
      </c>
      <c r="AR174" s="57">
        <f t="shared" si="17"/>
        <v>0</v>
      </c>
      <c r="AS174" s="57">
        <f t="shared" si="17"/>
        <v>0</v>
      </c>
      <c r="AT174" s="57">
        <f t="shared" si="17"/>
        <v>0</v>
      </c>
      <c r="AW174" s="57">
        <f t="shared" si="15"/>
        <v>0</v>
      </c>
      <c r="AX174" s="57">
        <f t="shared" si="15"/>
        <v>0</v>
      </c>
      <c r="AY174" s="57">
        <f t="shared" si="15"/>
        <v>0</v>
      </c>
      <c r="AZ174" s="57">
        <f t="shared" si="15"/>
        <v>0</v>
      </c>
      <c r="BA174" s="2565"/>
      <c r="BB174" s="2602"/>
      <c r="BC174" s="2602"/>
      <c r="BD174" s="2602"/>
      <c r="BE174" s="2602"/>
      <c r="BF174" s="2602"/>
      <c r="BG174" s="2602"/>
    </row>
    <row r="175" spans="2:59" ht="15.75" hidden="1" customHeight="1">
      <c r="B175" s="2603" t="s">
        <v>17849</v>
      </c>
      <c r="C175" s="2604" t="s">
        <v>6756</v>
      </c>
      <c r="D175" s="2604">
        <v>3</v>
      </c>
      <c r="E175" s="2605">
        <v>0</v>
      </c>
      <c r="F175" s="2605">
        <v>0</v>
      </c>
      <c r="G175" s="2605">
        <v>0</v>
      </c>
      <c r="H175" s="2605">
        <v>0</v>
      </c>
      <c r="I175" s="2605">
        <v>0</v>
      </c>
      <c r="J175" s="2605">
        <v>0</v>
      </c>
      <c r="K175" s="2606">
        <v>0</v>
      </c>
      <c r="L175" s="2610"/>
      <c r="M175" s="2607">
        <v>0</v>
      </c>
      <c r="N175" s="2605">
        <v>0</v>
      </c>
      <c r="O175" s="2605">
        <v>0</v>
      </c>
      <c r="P175" s="2605">
        <v>0</v>
      </c>
      <c r="Q175" s="2605">
        <v>0</v>
      </c>
      <c r="R175" s="2605">
        <v>0</v>
      </c>
      <c r="S175" s="2606">
        <v>0</v>
      </c>
      <c r="T175" s="2599"/>
      <c r="U175" s="2608" t="s">
        <v>15478</v>
      </c>
      <c r="V175" s="2605">
        <v>0</v>
      </c>
      <c r="W175" s="2605">
        <v>0</v>
      </c>
      <c r="X175" s="2605">
        <v>0</v>
      </c>
      <c r="Y175" s="2606">
        <v>0</v>
      </c>
      <c r="Z175" s="2576"/>
      <c r="AA175" s="2609" t="s">
        <v>17766</v>
      </c>
      <c r="AC175" s="2565"/>
      <c r="AD175" s="92">
        <f t="shared" si="16"/>
        <v>0</v>
      </c>
      <c r="AE175" s="2565"/>
      <c r="AF175" s="57">
        <f t="shared" si="20"/>
        <v>0</v>
      </c>
      <c r="AG175" s="57">
        <f t="shared" si="20"/>
        <v>0</v>
      </c>
      <c r="AH175" s="57">
        <f t="shared" si="20"/>
        <v>0</v>
      </c>
      <c r="AI175" s="57">
        <f t="shared" si="19"/>
        <v>0</v>
      </c>
      <c r="AJ175" s="57">
        <f t="shared" si="19"/>
        <v>0</v>
      </c>
      <c r="AK175" s="57">
        <f t="shared" si="19"/>
        <v>0</v>
      </c>
      <c r="AL175" s="57">
        <f t="shared" si="19"/>
        <v>0</v>
      </c>
      <c r="AN175" s="57">
        <f t="shared" si="18"/>
        <v>0</v>
      </c>
      <c r="AO175" s="57">
        <f t="shared" si="18"/>
        <v>0</v>
      </c>
      <c r="AP175" s="57">
        <f t="shared" si="18"/>
        <v>0</v>
      </c>
      <c r="AQ175" s="57">
        <f t="shared" si="17"/>
        <v>0</v>
      </c>
      <c r="AR175" s="57">
        <f t="shared" si="17"/>
        <v>0</v>
      </c>
      <c r="AS175" s="57">
        <f t="shared" si="17"/>
        <v>0</v>
      </c>
      <c r="AT175" s="57">
        <f t="shared" si="17"/>
        <v>0</v>
      </c>
      <c r="AW175" s="57">
        <f t="shared" si="15"/>
        <v>0</v>
      </c>
      <c r="AX175" s="57">
        <f t="shared" si="15"/>
        <v>0</v>
      </c>
      <c r="AY175" s="57">
        <f t="shared" si="15"/>
        <v>0</v>
      </c>
      <c r="AZ175" s="57">
        <f t="shared" si="15"/>
        <v>0</v>
      </c>
      <c r="BA175" s="2565"/>
      <c r="BB175" s="2602"/>
      <c r="BC175" s="2602"/>
      <c r="BD175" s="2602"/>
      <c r="BE175" s="2602"/>
      <c r="BF175" s="2602"/>
      <c r="BG175" s="2602"/>
    </row>
    <row r="176" spans="2:59" ht="15.75" hidden="1" customHeight="1">
      <c r="B176" s="2603" t="s">
        <v>17850</v>
      </c>
      <c r="C176" s="2604" t="s">
        <v>6756</v>
      </c>
      <c r="D176" s="2604">
        <v>3</v>
      </c>
      <c r="E176" s="2605">
        <v>0</v>
      </c>
      <c r="F176" s="2605">
        <v>0</v>
      </c>
      <c r="G176" s="2605">
        <v>0</v>
      </c>
      <c r="H176" s="2605">
        <v>0</v>
      </c>
      <c r="I176" s="2605">
        <v>0</v>
      </c>
      <c r="J176" s="2605">
        <v>0</v>
      </c>
      <c r="K176" s="2606">
        <v>0</v>
      </c>
      <c r="L176" s="2610"/>
      <c r="M176" s="2607">
        <v>0</v>
      </c>
      <c r="N176" s="2605">
        <v>0</v>
      </c>
      <c r="O176" s="2605">
        <v>0</v>
      </c>
      <c r="P176" s="2605">
        <v>0</v>
      </c>
      <c r="Q176" s="2605">
        <v>0</v>
      </c>
      <c r="R176" s="2605">
        <v>0</v>
      </c>
      <c r="S176" s="2606">
        <v>0</v>
      </c>
      <c r="T176" s="2599"/>
      <c r="U176" s="2608" t="s">
        <v>15478</v>
      </c>
      <c r="V176" s="2605">
        <v>0</v>
      </c>
      <c r="W176" s="2605">
        <v>0</v>
      </c>
      <c r="X176" s="2605">
        <v>0</v>
      </c>
      <c r="Y176" s="2606">
        <v>0</v>
      </c>
      <c r="Z176" s="2576"/>
      <c r="AA176" s="2609" t="s">
        <v>17767</v>
      </c>
      <c r="AC176" s="2565"/>
      <c r="AD176" s="92">
        <f t="shared" si="16"/>
        <v>0</v>
      </c>
      <c r="AE176" s="2565"/>
      <c r="AF176" s="57">
        <f t="shared" si="20"/>
        <v>0</v>
      </c>
      <c r="AG176" s="57">
        <f t="shared" si="20"/>
        <v>0</v>
      </c>
      <c r="AH176" s="57">
        <f t="shared" si="20"/>
        <v>0</v>
      </c>
      <c r="AI176" s="57">
        <f t="shared" si="19"/>
        <v>0</v>
      </c>
      <c r="AJ176" s="57">
        <f t="shared" si="19"/>
        <v>0</v>
      </c>
      <c r="AK176" s="57">
        <f t="shared" si="19"/>
        <v>0</v>
      </c>
      <c r="AL176" s="57">
        <f t="shared" si="19"/>
        <v>0</v>
      </c>
      <c r="AN176" s="57">
        <f t="shared" si="18"/>
        <v>0</v>
      </c>
      <c r="AO176" s="57">
        <f t="shared" si="18"/>
        <v>0</v>
      </c>
      <c r="AP176" s="57">
        <f t="shared" si="18"/>
        <v>0</v>
      </c>
      <c r="AQ176" s="57">
        <f t="shared" si="17"/>
        <v>0</v>
      </c>
      <c r="AR176" s="57">
        <f t="shared" si="17"/>
        <v>0</v>
      </c>
      <c r="AS176" s="57">
        <f t="shared" si="17"/>
        <v>0</v>
      </c>
      <c r="AT176" s="57">
        <f t="shared" si="17"/>
        <v>0</v>
      </c>
      <c r="AW176" s="57">
        <f t="shared" si="15"/>
        <v>0</v>
      </c>
      <c r="AX176" s="57">
        <f t="shared" si="15"/>
        <v>0</v>
      </c>
      <c r="AY176" s="57">
        <f t="shared" si="15"/>
        <v>0</v>
      </c>
      <c r="AZ176" s="57">
        <f t="shared" si="15"/>
        <v>0</v>
      </c>
      <c r="BA176" s="2565"/>
      <c r="BB176" s="2602"/>
      <c r="BC176" s="2602"/>
      <c r="BD176" s="2602"/>
      <c r="BE176" s="2602"/>
      <c r="BF176" s="2602"/>
      <c r="BG176" s="2602"/>
    </row>
    <row r="177" spans="2:59" ht="15.75" hidden="1" customHeight="1">
      <c r="B177" s="2603" t="s">
        <v>17851</v>
      </c>
      <c r="C177" s="2604" t="s">
        <v>6756</v>
      </c>
      <c r="D177" s="2604">
        <v>3</v>
      </c>
      <c r="E177" s="2605">
        <v>0</v>
      </c>
      <c r="F177" s="2605">
        <v>0</v>
      </c>
      <c r="G177" s="2605">
        <v>0</v>
      </c>
      <c r="H177" s="2605">
        <v>0</v>
      </c>
      <c r="I177" s="2605">
        <v>0</v>
      </c>
      <c r="J177" s="2605">
        <v>0</v>
      </c>
      <c r="K177" s="2606">
        <v>0</v>
      </c>
      <c r="L177" s="2610"/>
      <c r="M177" s="2607">
        <v>0</v>
      </c>
      <c r="N177" s="2605">
        <v>0</v>
      </c>
      <c r="O177" s="2605">
        <v>0</v>
      </c>
      <c r="P177" s="2605">
        <v>0</v>
      </c>
      <c r="Q177" s="2605">
        <v>0</v>
      </c>
      <c r="R177" s="2605">
        <v>0</v>
      </c>
      <c r="S177" s="2606">
        <v>0</v>
      </c>
      <c r="T177" s="2599"/>
      <c r="U177" s="2608" t="s">
        <v>15478</v>
      </c>
      <c r="V177" s="2605">
        <v>0</v>
      </c>
      <c r="W177" s="2605">
        <v>0</v>
      </c>
      <c r="X177" s="2605">
        <v>0</v>
      </c>
      <c r="Y177" s="2606">
        <v>0</v>
      </c>
      <c r="Z177" s="2576"/>
      <c r="AA177" s="2609" t="s">
        <v>17768</v>
      </c>
      <c r="AC177" s="2565"/>
      <c r="AD177" s="92">
        <f t="shared" si="16"/>
        <v>0</v>
      </c>
      <c r="AE177" s="2565"/>
      <c r="AF177" s="57">
        <f t="shared" si="20"/>
        <v>0</v>
      </c>
      <c r="AG177" s="57">
        <f t="shared" si="20"/>
        <v>0</v>
      </c>
      <c r="AH177" s="57">
        <f t="shared" si="20"/>
        <v>0</v>
      </c>
      <c r="AI177" s="57">
        <f t="shared" si="19"/>
        <v>0</v>
      </c>
      <c r="AJ177" s="57">
        <f t="shared" si="19"/>
        <v>0</v>
      </c>
      <c r="AK177" s="57">
        <f t="shared" si="19"/>
        <v>0</v>
      </c>
      <c r="AL177" s="57">
        <f t="shared" si="19"/>
        <v>0</v>
      </c>
      <c r="AN177" s="57">
        <f t="shared" si="18"/>
        <v>0</v>
      </c>
      <c r="AO177" s="57">
        <f t="shared" si="18"/>
        <v>0</v>
      </c>
      <c r="AP177" s="57">
        <f t="shared" si="18"/>
        <v>0</v>
      </c>
      <c r="AQ177" s="57">
        <f t="shared" si="17"/>
        <v>0</v>
      </c>
      <c r="AR177" s="57">
        <f t="shared" si="17"/>
        <v>0</v>
      </c>
      <c r="AS177" s="57">
        <f t="shared" si="17"/>
        <v>0</v>
      </c>
      <c r="AT177" s="57">
        <f t="shared" si="17"/>
        <v>0</v>
      </c>
      <c r="AW177" s="57">
        <f t="shared" si="15"/>
        <v>0</v>
      </c>
      <c r="AX177" s="57">
        <f t="shared" si="15"/>
        <v>0</v>
      </c>
      <c r="AY177" s="57">
        <f t="shared" si="15"/>
        <v>0</v>
      </c>
      <c r="AZ177" s="57">
        <f t="shared" si="15"/>
        <v>0</v>
      </c>
      <c r="BA177" s="2565"/>
      <c r="BB177" s="2602"/>
      <c r="BC177" s="2602"/>
      <c r="BD177" s="2602"/>
      <c r="BE177" s="2602"/>
      <c r="BF177" s="2602"/>
      <c r="BG177" s="2602"/>
    </row>
    <row r="178" spans="2:59" ht="15.75" hidden="1" customHeight="1">
      <c r="B178" s="2603" t="s">
        <v>17852</v>
      </c>
      <c r="C178" s="2604" t="s">
        <v>6756</v>
      </c>
      <c r="D178" s="2604">
        <v>3</v>
      </c>
      <c r="E178" s="2605">
        <v>0</v>
      </c>
      <c r="F178" s="2605">
        <v>0</v>
      </c>
      <c r="G178" s="2605">
        <v>0</v>
      </c>
      <c r="H178" s="2605">
        <v>0</v>
      </c>
      <c r="I178" s="2605">
        <v>0</v>
      </c>
      <c r="J178" s="2605">
        <v>0</v>
      </c>
      <c r="K178" s="2606">
        <v>0</v>
      </c>
      <c r="L178" s="2610"/>
      <c r="M178" s="2607">
        <v>0</v>
      </c>
      <c r="N178" s="2605">
        <v>0</v>
      </c>
      <c r="O178" s="2605">
        <v>0</v>
      </c>
      <c r="P178" s="2605">
        <v>0</v>
      </c>
      <c r="Q178" s="2605">
        <v>0</v>
      </c>
      <c r="R178" s="2605">
        <v>0</v>
      </c>
      <c r="S178" s="2606">
        <v>0</v>
      </c>
      <c r="T178" s="2599"/>
      <c r="U178" s="2608" t="s">
        <v>15478</v>
      </c>
      <c r="V178" s="2605">
        <v>0</v>
      </c>
      <c r="W178" s="2605">
        <v>0</v>
      </c>
      <c r="X178" s="2605">
        <v>0</v>
      </c>
      <c r="Y178" s="2606">
        <v>0</v>
      </c>
      <c r="Z178" s="2576"/>
      <c r="AA178" s="2609" t="s">
        <v>17769</v>
      </c>
      <c r="AC178" s="2565"/>
      <c r="AD178" s="92">
        <f t="shared" si="16"/>
        <v>0</v>
      </c>
      <c r="AE178" s="2565"/>
      <c r="AF178" s="57">
        <f t="shared" si="20"/>
        <v>0</v>
      </c>
      <c r="AG178" s="57">
        <f t="shared" si="20"/>
        <v>0</v>
      </c>
      <c r="AH178" s="57">
        <f t="shared" si="20"/>
        <v>0</v>
      </c>
      <c r="AI178" s="57">
        <f t="shared" si="19"/>
        <v>0</v>
      </c>
      <c r="AJ178" s="57">
        <f t="shared" si="19"/>
        <v>0</v>
      </c>
      <c r="AK178" s="57">
        <f t="shared" si="19"/>
        <v>0</v>
      </c>
      <c r="AL178" s="57">
        <f t="shared" si="19"/>
        <v>0</v>
      </c>
      <c r="AN178" s="57">
        <f t="shared" si="18"/>
        <v>0</v>
      </c>
      <c r="AO178" s="57">
        <f t="shared" si="18"/>
        <v>0</v>
      </c>
      <c r="AP178" s="57">
        <f t="shared" si="18"/>
        <v>0</v>
      </c>
      <c r="AQ178" s="57">
        <f t="shared" si="17"/>
        <v>0</v>
      </c>
      <c r="AR178" s="57">
        <f t="shared" si="17"/>
        <v>0</v>
      </c>
      <c r="AS178" s="57">
        <f t="shared" si="17"/>
        <v>0</v>
      </c>
      <c r="AT178" s="57">
        <f t="shared" si="17"/>
        <v>0</v>
      </c>
      <c r="AW178" s="57">
        <f t="shared" si="15"/>
        <v>0</v>
      </c>
      <c r="AX178" s="57">
        <f t="shared" si="15"/>
        <v>0</v>
      </c>
      <c r="AY178" s="57">
        <f t="shared" si="15"/>
        <v>0</v>
      </c>
      <c r="AZ178" s="57">
        <f t="shared" si="15"/>
        <v>0</v>
      </c>
      <c r="BA178" s="2565"/>
      <c r="BB178" s="2602"/>
      <c r="BC178" s="2602"/>
      <c r="BD178" s="2602"/>
      <c r="BE178" s="2602"/>
      <c r="BF178" s="2602"/>
      <c r="BG178" s="2602"/>
    </row>
    <row r="179" spans="2:59" ht="15.75" hidden="1" customHeight="1">
      <c r="B179" s="2603" t="s">
        <v>17853</v>
      </c>
      <c r="C179" s="2604" t="s">
        <v>6756</v>
      </c>
      <c r="D179" s="2604">
        <v>3</v>
      </c>
      <c r="E179" s="2605">
        <v>0</v>
      </c>
      <c r="F179" s="2605">
        <v>0</v>
      </c>
      <c r="G179" s="2605">
        <v>0</v>
      </c>
      <c r="H179" s="2605">
        <v>0</v>
      </c>
      <c r="I179" s="2605">
        <v>0</v>
      </c>
      <c r="J179" s="2605">
        <v>0</v>
      </c>
      <c r="K179" s="2606">
        <v>0</v>
      </c>
      <c r="L179" s="2610"/>
      <c r="M179" s="2607">
        <v>0</v>
      </c>
      <c r="N179" s="2605">
        <v>0</v>
      </c>
      <c r="O179" s="2605">
        <v>0</v>
      </c>
      <c r="P179" s="2605">
        <v>0</v>
      </c>
      <c r="Q179" s="2605">
        <v>0</v>
      </c>
      <c r="R179" s="2605">
        <v>0</v>
      </c>
      <c r="S179" s="2606">
        <v>0</v>
      </c>
      <c r="T179" s="2599"/>
      <c r="U179" s="2608" t="s">
        <v>15478</v>
      </c>
      <c r="V179" s="2605">
        <v>0</v>
      </c>
      <c r="W179" s="2605">
        <v>0</v>
      </c>
      <c r="X179" s="2605">
        <v>0</v>
      </c>
      <c r="Y179" s="2606">
        <v>0</v>
      </c>
      <c r="Z179" s="2576"/>
      <c r="AA179" s="2609" t="s">
        <v>17770</v>
      </c>
      <c r="AC179" s="2565"/>
      <c r="AD179" s="92">
        <f t="shared" si="16"/>
        <v>0</v>
      </c>
      <c r="AE179" s="2565"/>
      <c r="AF179" s="57">
        <f t="shared" si="20"/>
        <v>0</v>
      </c>
      <c r="AG179" s="57">
        <f t="shared" si="20"/>
        <v>0</v>
      </c>
      <c r="AH179" s="57">
        <f t="shared" si="20"/>
        <v>0</v>
      </c>
      <c r="AI179" s="57">
        <f t="shared" si="19"/>
        <v>0</v>
      </c>
      <c r="AJ179" s="57">
        <f t="shared" si="19"/>
        <v>0</v>
      </c>
      <c r="AK179" s="57">
        <f t="shared" si="19"/>
        <v>0</v>
      </c>
      <c r="AL179" s="57">
        <f t="shared" si="19"/>
        <v>0</v>
      </c>
      <c r="AN179" s="57">
        <f t="shared" si="18"/>
        <v>0</v>
      </c>
      <c r="AO179" s="57">
        <f t="shared" si="18"/>
        <v>0</v>
      </c>
      <c r="AP179" s="57">
        <f t="shared" si="18"/>
        <v>0</v>
      </c>
      <c r="AQ179" s="57">
        <f t="shared" si="17"/>
        <v>0</v>
      </c>
      <c r="AR179" s="57">
        <f t="shared" si="17"/>
        <v>0</v>
      </c>
      <c r="AS179" s="57">
        <f t="shared" si="17"/>
        <v>0</v>
      </c>
      <c r="AT179" s="57">
        <f t="shared" si="17"/>
        <v>0</v>
      </c>
      <c r="AW179" s="57">
        <f t="shared" si="15"/>
        <v>0</v>
      </c>
      <c r="AX179" s="57">
        <f t="shared" si="15"/>
        <v>0</v>
      </c>
      <c r="AY179" s="57">
        <f t="shared" si="15"/>
        <v>0</v>
      </c>
      <c r="AZ179" s="57">
        <f t="shared" si="15"/>
        <v>0</v>
      </c>
      <c r="BA179" s="2565"/>
      <c r="BB179" s="2602"/>
      <c r="BC179" s="2602"/>
      <c r="BD179" s="2602"/>
      <c r="BE179" s="2602"/>
      <c r="BF179" s="2602"/>
      <c r="BG179" s="2602"/>
    </row>
    <row r="180" spans="2:59" ht="15.75" hidden="1" customHeight="1">
      <c r="B180" s="2603" t="s">
        <v>17854</v>
      </c>
      <c r="C180" s="2604" t="s">
        <v>6756</v>
      </c>
      <c r="D180" s="2604">
        <v>3</v>
      </c>
      <c r="E180" s="2605">
        <v>0</v>
      </c>
      <c r="F180" s="2605">
        <v>0</v>
      </c>
      <c r="G180" s="2605">
        <v>0</v>
      </c>
      <c r="H180" s="2605">
        <v>0</v>
      </c>
      <c r="I180" s="2605">
        <v>0</v>
      </c>
      <c r="J180" s="2605">
        <v>0</v>
      </c>
      <c r="K180" s="2606">
        <v>0</v>
      </c>
      <c r="L180" s="2610"/>
      <c r="M180" s="2607">
        <v>0</v>
      </c>
      <c r="N180" s="2605">
        <v>0</v>
      </c>
      <c r="O180" s="2605">
        <v>0</v>
      </c>
      <c r="P180" s="2605">
        <v>0</v>
      </c>
      <c r="Q180" s="2605">
        <v>0</v>
      </c>
      <c r="R180" s="2605">
        <v>0</v>
      </c>
      <c r="S180" s="2606">
        <v>0</v>
      </c>
      <c r="T180" s="2599"/>
      <c r="U180" s="2608" t="s">
        <v>15478</v>
      </c>
      <c r="V180" s="2605">
        <v>0</v>
      </c>
      <c r="W180" s="2605">
        <v>0</v>
      </c>
      <c r="X180" s="2605">
        <v>0</v>
      </c>
      <c r="Y180" s="2606">
        <v>0</v>
      </c>
      <c r="Z180" s="2576"/>
      <c r="AA180" s="2609" t="s">
        <v>17771</v>
      </c>
      <c r="AC180" s="2565"/>
      <c r="AD180" s="92">
        <f t="shared" si="16"/>
        <v>0</v>
      </c>
      <c r="AE180" s="2565"/>
      <c r="AF180" s="57">
        <f t="shared" si="20"/>
        <v>0</v>
      </c>
      <c r="AG180" s="57">
        <f t="shared" si="20"/>
        <v>0</v>
      </c>
      <c r="AH180" s="57">
        <f t="shared" si="20"/>
        <v>0</v>
      </c>
      <c r="AI180" s="57">
        <f t="shared" si="19"/>
        <v>0</v>
      </c>
      <c r="AJ180" s="57">
        <f t="shared" si="19"/>
        <v>0</v>
      </c>
      <c r="AK180" s="57">
        <f t="shared" si="19"/>
        <v>0</v>
      </c>
      <c r="AL180" s="57">
        <f t="shared" si="19"/>
        <v>0</v>
      </c>
      <c r="AN180" s="57">
        <f t="shared" si="18"/>
        <v>0</v>
      </c>
      <c r="AO180" s="57">
        <f t="shared" si="18"/>
        <v>0</v>
      </c>
      <c r="AP180" s="57">
        <f t="shared" si="18"/>
        <v>0</v>
      </c>
      <c r="AQ180" s="57">
        <f t="shared" si="17"/>
        <v>0</v>
      </c>
      <c r="AR180" s="57">
        <f t="shared" si="17"/>
        <v>0</v>
      </c>
      <c r="AS180" s="57">
        <f t="shared" si="17"/>
        <v>0</v>
      </c>
      <c r="AT180" s="57">
        <f t="shared" si="17"/>
        <v>0</v>
      </c>
      <c r="AW180" s="57">
        <f t="shared" si="15"/>
        <v>0</v>
      </c>
      <c r="AX180" s="57">
        <f t="shared" si="15"/>
        <v>0</v>
      </c>
      <c r="AY180" s="57">
        <f t="shared" si="15"/>
        <v>0</v>
      </c>
      <c r="AZ180" s="57">
        <f t="shared" si="15"/>
        <v>0</v>
      </c>
      <c r="BA180" s="2565"/>
      <c r="BB180" s="2602"/>
      <c r="BC180" s="2602"/>
      <c r="BD180" s="2602"/>
      <c r="BE180" s="2602"/>
      <c r="BF180" s="2602"/>
      <c r="BG180" s="2602"/>
    </row>
    <row r="181" spans="2:59" ht="15.75" hidden="1" customHeight="1">
      <c r="B181" s="2603" t="s">
        <v>17855</v>
      </c>
      <c r="C181" s="2604" t="s">
        <v>6756</v>
      </c>
      <c r="D181" s="2604">
        <v>3</v>
      </c>
      <c r="E181" s="2605">
        <v>0</v>
      </c>
      <c r="F181" s="2605">
        <v>0</v>
      </c>
      <c r="G181" s="2605">
        <v>0</v>
      </c>
      <c r="H181" s="2605">
        <v>0</v>
      </c>
      <c r="I181" s="2605">
        <v>0</v>
      </c>
      <c r="J181" s="2605">
        <v>0</v>
      </c>
      <c r="K181" s="2606">
        <v>0</v>
      </c>
      <c r="L181" s="2610"/>
      <c r="M181" s="2607">
        <v>0</v>
      </c>
      <c r="N181" s="2605">
        <v>0</v>
      </c>
      <c r="O181" s="2605">
        <v>0</v>
      </c>
      <c r="P181" s="2605">
        <v>0</v>
      </c>
      <c r="Q181" s="2605">
        <v>0</v>
      </c>
      <c r="R181" s="2605">
        <v>0</v>
      </c>
      <c r="S181" s="2606">
        <v>0</v>
      </c>
      <c r="T181" s="2599"/>
      <c r="U181" s="2608" t="s">
        <v>15478</v>
      </c>
      <c r="V181" s="2605">
        <v>0</v>
      </c>
      <c r="W181" s="2605">
        <v>0</v>
      </c>
      <c r="X181" s="2605">
        <v>0</v>
      </c>
      <c r="Y181" s="2606">
        <v>0</v>
      </c>
      <c r="Z181" s="2576"/>
      <c r="AA181" s="2609" t="s">
        <v>17772</v>
      </c>
      <c r="AC181" s="2565"/>
      <c r="AD181" s="92">
        <f t="shared" si="16"/>
        <v>0</v>
      </c>
      <c r="AE181" s="2565"/>
      <c r="AF181" s="57">
        <f t="shared" si="20"/>
        <v>0</v>
      </c>
      <c r="AG181" s="57">
        <f t="shared" si="20"/>
        <v>0</v>
      </c>
      <c r="AH181" s="57">
        <f t="shared" si="20"/>
        <v>0</v>
      </c>
      <c r="AI181" s="57">
        <f t="shared" si="19"/>
        <v>0</v>
      </c>
      <c r="AJ181" s="57">
        <f t="shared" si="19"/>
        <v>0</v>
      </c>
      <c r="AK181" s="57">
        <f t="shared" si="19"/>
        <v>0</v>
      </c>
      <c r="AL181" s="57">
        <f t="shared" si="19"/>
        <v>0</v>
      </c>
      <c r="AN181" s="57">
        <f t="shared" si="18"/>
        <v>0</v>
      </c>
      <c r="AO181" s="57">
        <f t="shared" si="18"/>
        <v>0</v>
      </c>
      <c r="AP181" s="57">
        <f t="shared" si="18"/>
        <v>0</v>
      </c>
      <c r="AQ181" s="57">
        <f t="shared" si="17"/>
        <v>0</v>
      </c>
      <c r="AR181" s="57">
        <f t="shared" si="17"/>
        <v>0</v>
      </c>
      <c r="AS181" s="57">
        <f t="shared" si="17"/>
        <v>0</v>
      </c>
      <c r="AT181" s="57">
        <f t="shared" si="17"/>
        <v>0</v>
      </c>
      <c r="AW181" s="57">
        <f t="shared" si="15"/>
        <v>0</v>
      </c>
      <c r="AX181" s="57">
        <f t="shared" si="15"/>
        <v>0</v>
      </c>
      <c r="AY181" s="57">
        <f t="shared" si="15"/>
        <v>0</v>
      </c>
      <c r="AZ181" s="57">
        <f t="shared" si="15"/>
        <v>0</v>
      </c>
      <c r="BA181" s="2565"/>
      <c r="BB181" s="2602"/>
      <c r="BC181" s="2602"/>
      <c r="BD181" s="2602"/>
      <c r="BE181" s="2602"/>
      <c r="BF181" s="2602"/>
      <c r="BG181" s="2602"/>
    </row>
    <row r="182" spans="2:59" ht="15.75" hidden="1" customHeight="1">
      <c r="B182" s="2603" t="s">
        <v>17856</v>
      </c>
      <c r="C182" s="2604" t="s">
        <v>6756</v>
      </c>
      <c r="D182" s="2604">
        <v>3</v>
      </c>
      <c r="E182" s="2605">
        <v>0</v>
      </c>
      <c r="F182" s="2605">
        <v>0</v>
      </c>
      <c r="G182" s="2605">
        <v>0</v>
      </c>
      <c r="H182" s="2605">
        <v>0</v>
      </c>
      <c r="I182" s="2605">
        <v>0</v>
      </c>
      <c r="J182" s="2605">
        <v>0</v>
      </c>
      <c r="K182" s="2606">
        <v>0</v>
      </c>
      <c r="L182" s="2610"/>
      <c r="M182" s="2607">
        <v>0</v>
      </c>
      <c r="N182" s="2605">
        <v>0</v>
      </c>
      <c r="O182" s="2605">
        <v>0</v>
      </c>
      <c r="P182" s="2605">
        <v>0</v>
      </c>
      <c r="Q182" s="2605">
        <v>0</v>
      </c>
      <c r="R182" s="2605">
        <v>0</v>
      </c>
      <c r="S182" s="2606">
        <v>0</v>
      </c>
      <c r="T182" s="2599"/>
      <c r="U182" s="2608" t="s">
        <v>15478</v>
      </c>
      <c r="V182" s="2605">
        <v>0</v>
      </c>
      <c r="W182" s="2605">
        <v>0</v>
      </c>
      <c r="X182" s="2605">
        <v>0</v>
      </c>
      <c r="Y182" s="2606">
        <v>0</v>
      </c>
      <c r="Z182" s="2576"/>
      <c r="AA182" s="2609" t="s">
        <v>17773</v>
      </c>
      <c r="AC182" s="2565"/>
      <c r="AD182" s="92">
        <f t="shared" si="16"/>
        <v>0</v>
      </c>
      <c r="AE182" s="2565"/>
      <c r="AF182" s="57">
        <f t="shared" si="20"/>
        <v>0</v>
      </c>
      <c r="AG182" s="57">
        <f t="shared" si="20"/>
        <v>0</v>
      </c>
      <c r="AH182" s="57">
        <f t="shared" si="20"/>
        <v>0</v>
      </c>
      <c r="AI182" s="57">
        <f t="shared" si="19"/>
        <v>0</v>
      </c>
      <c r="AJ182" s="57">
        <f t="shared" si="19"/>
        <v>0</v>
      </c>
      <c r="AK182" s="57">
        <f t="shared" si="19"/>
        <v>0</v>
      </c>
      <c r="AL182" s="57">
        <f t="shared" si="19"/>
        <v>0</v>
      </c>
      <c r="AN182" s="57">
        <f t="shared" si="18"/>
        <v>0</v>
      </c>
      <c r="AO182" s="57">
        <f t="shared" si="18"/>
        <v>0</v>
      </c>
      <c r="AP182" s="57">
        <f t="shared" si="18"/>
        <v>0</v>
      </c>
      <c r="AQ182" s="57">
        <f t="shared" si="17"/>
        <v>0</v>
      </c>
      <c r="AR182" s="57">
        <f t="shared" si="17"/>
        <v>0</v>
      </c>
      <c r="AS182" s="57">
        <f t="shared" si="17"/>
        <v>0</v>
      </c>
      <c r="AT182" s="57">
        <f t="shared" si="17"/>
        <v>0</v>
      </c>
      <c r="AW182" s="57">
        <f t="shared" si="15"/>
        <v>0</v>
      </c>
      <c r="AX182" s="57">
        <f t="shared" si="15"/>
        <v>0</v>
      </c>
      <c r="AY182" s="57">
        <f t="shared" si="15"/>
        <v>0</v>
      </c>
      <c r="AZ182" s="57">
        <f t="shared" si="15"/>
        <v>0</v>
      </c>
      <c r="BA182" s="2565"/>
      <c r="BB182" s="2602"/>
      <c r="BC182" s="2602"/>
      <c r="BD182" s="2602"/>
      <c r="BE182" s="2602"/>
      <c r="BF182" s="2602"/>
      <c r="BG182" s="2602"/>
    </row>
    <row r="183" spans="2:59" ht="15.75" hidden="1" customHeight="1">
      <c r="B183" s="2603" t="s">
        <v>17857</v>
      </c>
      <c r="C183" s="2604" t="s">
        <v>6756</v>
      </c>
      <c r="D183" s="2604">
        <v>3</v>
      </c>
      <c r="E183" s="2605">
        <v>0</v>
      </c>
      <c r="F183" s="2605">
        <v>0</v>
      </c>
      <c r="G183" s="2605">
        <v>0</v>
      </c>
      <c r="H183" s="2605">
        <v>0</v>
      </c>
      <c r="I183" s="2605">
        <v>0</v>
      </c>
      <c r="J183" s="2605">
        <v>0</v>
      </c>
      <c r="K183" s="2606">
        <v>0</v>
      </c>
      <c r="L183" s="2610"/>
      <c r="M183" s="2607">
        <v>0</v>
      </c>
      <c r="N183" s="2605">
        <v>0</v>
      </c>
      <c r="O183" s="2605">
        <v>0</v>
      </c>
      <c r="P183" s="2605">
        <v>0</v>
      </c>
      <c r="Q183" s="2605">
        <v>0</v>
      </c>
      <c r="R183" s="2605">
        <v>0</v>
      </c>
      <c r="S183" s="2606">
        <v>0</v>
      </c>
      <c r="T183" s="2599"/>
      <c r="U183" s="2608" t="s">
        <v>15478</v>
      </c>
      <c r="V183" s="2605">
        <v>0</v>
      </c>
      <c r="W183" s="2605">
        <v>0</v>
      </c>
      <c r="X183" s="2605">
        <v>0</v>
      </c>
      <c r="Y183" s="2606">
        <v>0</v>
      </c>
      <c r="Z183" s="2576"/>
      <c r="AA183" s="2609" t="s">
        <v>17774</v>
      </c>
      <c r="AC183" s="2565"/>
      <c r="AD183" s="92">
        <f t="shared" si="16"/>
        <v>0</v>
      </c>
      <c r="AE183" s="2565"/>
      <c r="AF183" s="57">
        <f t="shared" si="20"/>
        <v>0</v>
      </c>
      <c r="AG183" s="57">
        <f t="shared" si="20"/>
        <v>0</v>
      </c>
      <c r="AH183" s="57">
        <f t="shared" si="20"/>
        <v>0</v>
      </c>
      <c r="AI183" s="57">
        <f t="shared" si="19"/>
        <v>0</v>
      </c>
      <c r="AJ183" s="57">
        <f t="shared" si="19"/>
        <v>0</v>
      </c>
      <c r="AK183" s="57">
        <f t="shared" si="19"/>
        <v>0</v>
      </c>
      <c r="AL183" s="57">
        <f t="shared" si="19"/>
        <v>0</v>
      </c>
      <c r="AN183" s="57">
        <f t="shared" si="18"/>
        <v>0</v>
      </c>
      <c r="AO183" s="57">
        <f t="shared" si="18"/>
        <v>0</v>
      </c>
      <c r="AP183" s="57">
        <f t="shared" si="18"/>
        <v>0</v>
      </c>
      <c r="AQ183" s="57">
        <f t="shared" si="17"/>
        <v>0</v>
      </c>
      <c r="AR183" s="57">
        <f t="shared" si="17"/>
        <v>0</v>
      </c>
      <c r="AS183" s="57">
        <f t="shared" si="17"/>
        <v>0</v>
      </c>
      <c r="AT183" s="57">
        <f t="shared" si="17"/>
        <v>0</v>
      </c>
      <c r="AW183" s="57">
        <f t="shared" si="15"/>
        <v>0</v>
      </c>
      <c r="AX183" s="57">
        <f t="shared" si="15"/>
        <v>0</v>
      </c>
      <c r="AY183" s="57">
        <f t="shared" si="15"/>
        <v>0</v>
      </c>
      <c r="AZ183" s="57">
        <f t="shared" si="15"/>
        <v>0</v>
      </c>
      <c r="BA183" s="2565"/>
      <c r="BB183" s="2602"/>
      <c r="BC183" s="2602"/>
      <c r="BD183" s="2602"/>
      <c r="BE183" s="2602"/>
      <c r="BF183" s="2602"/>
      <c r="BG183" s="2602"/>
    </row>
    <row r="184" spans="2:59" ht="15.75" hidden="1" customHeight="1">
      <c r="B184" s="2603" t="s">
        <v>17858</v>
      </c>
      <c r="C184" s="2604" t="s">
        <v>6756</v>
      </c>
      <c r="D184" s="2604">
        <v>3</v>
      </c>
      <c r="E184" s="2605">
        <v>0</v>
      </c>
      <c r="F184" s="2605">
        <v>0</v>
      </c>
      <c r="G184" s="2605">
        <v>0</v>
      </c>
      <c r="H184" s="2605">
        <v>0</v>
      </c>
      <c r="I184" s="2605">
        <v>0</v>
      </c>
      <c r="J184" s="2605">
        <v>0</v>
      </c>
      <c r="K184" s="2606">
        <v>0</v>
      </c>
      <c r="L184" s="2610"/>
      <c r="M184" s="2607">
        <v>0</v>
      </c>
      <c r="N184" s="2605">
        <v>0</v>
      </c>
      <c r="O184" s="2605">
        <v>0</v>
      </c>
      <c r="P184" s="2605">
        <v>0</v>
      </c>
      <c r="Q184" s="2605">
        <v>0</v>
      </c>
      <c r="R184" s="2605">
        <v>0</v>
      </c>
      <c r="S184" s="2606">
        <v>0</v>
      </c>
      <c r="T184" s="2599"/>
      <c r="U184" s="2608" t="s">
        <v>15478</v>
      </c>
      <c r="V184" s="2605">
        <v>0</v>
      </c>
      <c r="W184" s="2605">
        <v>0</v>
      </c>
      <c r="X184" s="2605">
        <v>0</v>
      </c>
      <c r="Y184" s="2606">
        <v>0</v>
      </c>
      <c r="Z184" s="2576"/>
      <c r="AA184" s="2609" t="s">
        <v>17775</v>
      </c>
      <c r="AC184" s="2565"/>
      <c r="AD184" s="92">
        <f t="shared" si="16"/>
        <v>0</v>
      </c>
      <c r="AE184" s="2565"/>
      <c r="AF184" s="57">
        <f t="shared" si="20"/>
        <v>0</v>
      </c>
      <c r="AG184" s="57">
        <f t="shared" si="20"/>
        <v>0</v>
      </c>
      <c r="AH184" s="57">
        <f t="shared" si="20"/>
        <v>0</v>
      </c>
      <c r="AI184" s="57">
        <f t="shared" si="19"/>
        <v>0</v>
      </c>
      <c r="AJ184" s="57">
        <f t="shared" si="19"/>
        <v>0</v>
      </c>
      <c r="AK184" s="57">
        <f t="shared" si="19"/>
        <v>0</v>
      </c>
      <c r="AL184" s="57">
        <f t="shared" si="19"/>
        <v>0</v>
      </c>
      <c r="AN184" s="57">
        <f t="shared" si="18"/>
        <v>0</v>
      </c>
      <c r="AO184" s="57">
        <f t="shared" si="18"/>
        <v>0</v>
      </c>
      <c r="AP184" s="57">
        <f t="shared" si="18"/>
        <v>0</v>
      </c>
      <c r="AQ184" s="57">
        <f t="shared" si="17"/>
        <v>0</v>
      </c>
      <c r="AR184" s="57">
        <f t="shared" si="17"/>
        <v>0</v>
      </c>
      <c r="AS184" s="57">
        <f t="shared" si="17"/>
        <v>0</v>
      </c>
      <c r="AT184" s="57">
        <f t="shared" si="17"/>
        <v>0</v>
      </c>
      <c r="AW184" s="57">
        <f t="shared" si="15"/>
        <v>0</v>
      </c>
      <c r="AX184" s="57">
        <f t="shared" si="15"/>
        <v>0</v>
      </c>
      <c r="AY184" s="57">
        <f t="shared" si="15"/>
        <v>0</v>
      </c>
      <c r="AZ184" s="57">
        <f t="shared" si="15"/>
        <v>0</v>
      </c>
      <c r="BA184" s="2565"/>
      <c r="BB184" s="2602"/>
      <c r="BC184" s="2602"/>
      <c r="BD184" s="2602"/>
      <c r="BE184" s="2602"/>
      <c r="BF184" s="2602"/>
      <c r="BG184" s="2602"/>
    </row>
    <row r="185" spans="2:59" ht="15.75" hidden="1" customHeight="1">
      <c r="B185" s="2603" t="s">
        <v>17859</v>
      </c>
      <c r="C185" s="2604" t="s">
        <v>6756</v>
      </c>
      <c r="D185" s="2604">
        <v>3</v>
      </c>
      <c r="E185" s="2605">
        <v>0</v>
      </c>
      <c r="F185" s="2605">
        <v>0</v>
      </c>
      <c r="G185" s="2605">
        <v>0</v>
      </c>
      <c r="H185" s="2605">
        <v>0</v>
      </c>
      <c r="I185" s="2605">
        <v>0</v>
      </c>
      <c r="J185" s="2605">
        <v>0</v>
      </c>
      <c r="K185" s="2606">
        <v>0</v>
      </c>
      <c r="L185" s="2610"/>
      <c r="M185" s="2607">
        <v>0</v>
      </c>
      <c r="N185" s="2605">
        <v>0</v>
      </c>
      <c r="O185" s="2605">
        <v>0</v>
      </c>
      <c r="P185" s="2605">
        <v>0</v>
      </c>
      <c r="Q185" s="2605">
        <v>0</v>
      </c>
      <c r="R185" s="2605">
        <v>0</v>
      </c>
      <c r="S185" s="2606">
        <v>0</v>
      </c>
      <c r="T185" s="2599"/>
      <c r="U185" s="2608" t="s">
        <v>15478</v>
      </c>
      <c r="V185" s="2605">
        <v>0</v>
      </c>
      <c r="W185" s="2605">
        <v>0</v>
      </c>
      <c r="X185" s="2605">
        <v>0</v>
      </c>
      <c r="Y185" s="2606">
        <v>0</v>
      </c>
      <c r="Z185" s="2576"/>
      <c r="AA185" s="2609" t="s">
        <v>17776</v>
      </c>
      <c r="AC185" s="2565"/>
      <c r="AD185" s="92">
        <f t="shared" si="16"/>
        <v>0</v>
      </c>
      <c r="AE185" s="2565"/>
      <c r="AF185" s="57">
        <f t="shared" si="20"/>
        <v>0</v>
      </c>
      <c r="AG185" s="57">
        <f t="shared" si="20"/>
        <v>0</v>
      </c>
      <c r="AH185" s="57">
        <f t="shared" si="20"/>
        <v>0</v>
      </c>
      <c r="AI185" s="57">
        <f t="shared" si="19"/>
        <v>0</v>
      </c>
      <c r="AJ185" s="57">
        <f t="shared" si="19"/>
        <v>0</v>
      </c>
      <c r="AK185" s="57">
        <f t="shared" si="19"/>
        <v>0</v>
      </c>
      <c r="AL185" s="57">
        <f t="shared" si="19"/>
        <v>0</v>
      </c>
      <c r="AN185" s="57">
        <f t="shared" si="18"/>
        <v>0</v>
      </c>
      <c r="AO185" s="57">
        <f t="shared" si="18"/>
        <v>0</v>
      </c>
      <c r="AP185" s="57">
        <f t="shared" si="18"/>
        <v>0</v>
      </c>
      <c r="AQ185" s="57">
        <f t="shared" si="17"/>
        <v>0</v>
      </c>
      <c r="AR185" s="57">
        <f t="shared" si="17"/>
        <v>0</v>
      </c>
      <c r="AS185" s="57">
        <f t="shared" si="17"/>
        <v>0</v>
      </c>
      <c r="AT185" s="57">
        <f t="shared" si="17"/>
        <v>0</v>
      </c>
      <c r="AW185" s="57">
        <f t="shared" si="15"/>
        <v>0</v>
      </c>
      <c r="AX185" s="57">
        <f t="shared" si="15"/>
        <v>0</v>
      </c>
      <c r="AY185" s="57">
        <f t="shared" si="15"/>
        <v>0</v>
      </c>
      <c r="AZ185" s="57">
        <f t="shared" si="15"/>
        <v>0</v>
      </c>
      <c r="BA185" s="2565"/>
      <c r="BB185" s="2602"/>
      <c r="BC185" s="2602"/>
      <c r="BD185" s="2602"/>
      <c r="BE185" s="2602"/>
      <c r="BF185" s="2602"/>
      <c r="BG185" s="2602"/>
    </row>
    <row r="186" spans="2:59" ht="15.75" hidden="1" customHeight="1">
      <c r="B186" s="2603" t="s">
        <v>17860</v>
      </c>
      <c r="C186" s="2604" t="s">
        <v>6756</v>
      </c>
      <c r="D186" s="2604">
        <v>3</v>
      </c>
      <c r="E186" s="2605">
        <v>0</v>
      </c>
      <c r="F186" s="2605">
        <v>0</v>
      </c>
      <c r="G186" s="2605">
        <v>0</v>
      </c>
      <c r="H186" s="2605">
        <v>0</v>
      </c>
      <c r="I186" s="2605">
        <v>0</v>
      </c>
      <c r="J186" s="2605">
        <v>0</v>
      </c>
      <c r="K186" s="2606">
        <v>0</v>
      </c>
      <c r="L186" s="2610"/>
      <c r="M186" s="2607">
        <v>0</v>
      </c>
      <c r="N186" s="2605">
        <v>0</v>
      </c>
      <c r="O186" s="2605">
        <v>0</v>
      </c>
      <c r="P186" s="2605">
        <v>0</v>
      </c>
      <c r="Q186" s="2605">
        <v>0</v>
      </c>
      <c r="R186" s="2605">
        <v>0</v>
      </c>
      <c r="S186" s="2606">
        <v>0</v>
      </c>
      <c r="T186" s="2599"/>
      <c r="U186" s="2608" t="s">
        <v>15478</v>
      </c>
      <c r="V186" s="2605">
        <v>0</v>
      </c>
      <c r="W186" s="2605">
        <v>0</v>
      </c>
      <c r="X186" s="2605">
        <v>0</v>
      </c>
      <c r="Y186" s="2606">
        <v>0</v>
      </c>
      <c r="Z186" s="2576"/>
      <c r="AA186" s="2609" t="s">
        <v>17777</v>
      </c>
      <c r="AC186" s="2565"/>
      <c r="AD186" s="92">
        <f t="shared" si="16"/>
        <v>0</v>
      </c>
      <c r="AE186" s="2565"/>
      <c r="AF186" s="57">
        <f t="shared" si="20"/>
        <v>0</v>
      </c>
      <c r="AG186" s="57">
        <f t="shared" si="20"/>
        <v>0</v>
      </c>
      <c r="AH186" s="57">
        <f t="shared" si="20"/>
        <v>0</v>
      </c>
      <c r="AI186" s="57">
        <f t="shared" si="19"/>
        <v>0</v>
      </c>
      <c r="AJ186" s="57">
        <f t="shared" si="19"/>
        <v>0</v>
      </c>
      <c r="AK186" s="57">
        <f t="shared" si="19"/>
        <v>0</v>
      </c>
      <c r="AL186" s="57">
        <f t="shared" si="19"/>
        <v>0</v>
      </c>
      <c r="AN186" s="57">
        <f t="shared" si="18"/>
        <v>0</v>
      </c>
      <c r="AO186" s="57">
        <f t="shared" si="18"/>
        <v>0</v>
      </c>
      <c r="AP186" s="57">
        <f t="shared" si="18"/>
        <v>0</v>
      </c>
      <c r="AQ186" s="57">
        <f t="shared" si="17"/>
        <v>0</v>
      </c>
      <c r="AR186" s="57">
        <f t="shared" si="17"/>
        <v>0</v>
      </c>
      <c r="AS186" s="57">
        <f t="shared" si="17"/>
        <v>0</v>
      </c>
      <c r="AT186" s="57">
        <f t="shared" si="17"/>
        <v>0</v>
      </c>
      <c r="AW186" s="57">
        <f t="shared" si="15"/>
        <v>0</v>
      </c>
      <c r="AX186" s="57">
        <f t="shared" si="15"/>
        <v>0</v>
      </c>
      <c r="AY186" s="57">
        <f t="shared" si="15"/>
        <v>0</v>
      </c>
      <c r="AZ186" s="57">
        <f t="shared" si="15"/>
        <v>0</v>
      </c>
      <c r="BA186" s="2565"/>
      <c r="BB186" s="2602"/>
      <c r="BC186" s="2602"/>
      <c r="BD186" s="2602"/>
      <c r="BE186" s="2602"/>
      <c r="BF186" s="2602"/>
      <c r="BG186" s="2602"/>
    </row>
    <row r="187" spans="2:59" ht="15.75" hidden="1" customHeight="1">
      <c r="B187" s="2603" t="s">
        <v>17861</v>
      </c>
      <c r="C187" s="2604" t="s">
        <v>6756</v>
      </c>
      <c r="D187" s="2604">
        <v>3</v>
      </c>
      <c r="E187" s="2605">
        <v>0</v>
      </c>
      <c r="F187" s="2605">
        <v>0</v>
      </c>
      <c r="G187" s="2605">
        <v>0</v>
      </c>
      <c r="H187" s="2605">
        <v>0</v>
      </c>
      <c r="I187" s="2605">
        <v>0</v>
      </c>
      <c r="J187" s="2605">
        <v>0</v>
      </c>
      <c r="K187" s="2606">
        <v>0</v>
      </c>
      <c r="L187" s="2610"/>
      <c r="M187" s="2607">
        <v>0</v>
      </c>
      <c r="N187" s="2605">
        <v>0</v>
      </c>
      <c r="O187" s="2605">
        <v>0</v>
      </c>
      <c r="P187" s="2605">
        <v>0</v>
      </c>
      <c r="Q187" s="2605">
        <v>0</v>
      </c>
      <c r="R187" s="2605">
        <v>0</v>
      </c>
      <c r="S187" s="2606">
        <v>0</v>
      </c>
      <c r="T187" s="2599"/>
      <c r="U187" s="2608" t="s">
        <v>15478</v>
      </c>
      <c r="V187" s="2605">
        <v>0</v>
      </c>
      <c r="W187" s="2605">
        <v>0</v>
      </c>
      <c r="X187" s="2605">
        <v>0</v>
      </c>
      <c r="Y187" s="2606">
        <v>0</v>
      </c>
      <c r="Z187" s="2576"/>
      <c r="AA187" s="2609" t="s">
        <v>17778</v>
      </c>
      <c r="AC187" s="2565"/>
      <c r="AD187" s="92">
        <f t="shared" si="16"/>
        <v>0</v>
      </c>
      <c r="AE187" s="2565"/>
      <c r="AF187" s="57">
        <f t="shared" si="20"/>
        <v>0</v>
      </c>
      <c r="AG187" s="57">
        <f t="shared" si="20"/>
        <v>0</v>
      </c>
      <c r="AH187" s="57">
        <f t="shared" si="20"/>
        <v>0</v>
      </c>
      <c r="AI187" s="57">
        <f t="shared" si="19"/>
        <v>0</v>
      </c>
      <c r="AJ187" s="57">
        <f t="shared" si="19"/>
        <v>0</v>
      </c>
      <c r="AK187" s="57">
        <f t="shared" si="19"/>
        <v>0</v>
      </c>
      <c r="AL187" s="57">
        <f t="shared" si="19"/>
        <v>0</v>
      </c>
      <c r="AN187" s="57">
        <f t="shared" si="18"/>
        <v>0</v>
      </c>
      <c r="AO187" s="57">
        <f t="shared" si="18"/>
        <v>0</v>
      </c>
      <c r="AP187" s="57">
        <f t="shared" si="18"/>
        <v>0</v>
      </c>
      <c r="AQ187" s="57">
        <f t="shared" si="17"/>
        <v>0</v>
      </c>
      <c r="AR187" s="57">
        <f t="shared" si="17"/>
        <v>0</v>
      </c>
      <c r="AS187" s="57">
        <f t="shared" si="17"/>
        <v>0</v>
      </c>
      <c r="AT187" s="57">
        <f t="shared" si="17"/>
        <v>0</v>
      </c>
      <c r="AW187" s="57">
        <f t="shared" si="15"/>
        <v>0</v>
      </c>
      <c r="AX187" s="57">
        <f t="shared" si="15"/>
        <v>0</v>
      </c>
      <c r="AY187" s="57">
        <f t="shared" si="15"/>
        <v>0</v>
      </c>
      <c r="AZ187" s="57">
        <f t="shared" si="15"/>
        <v>0</v>
      </c>
      <c r="BA187" s="2565"/>
      <c r="BB187" s="2602"/>
      <c r="BC187" s="2602"/>
      <c r="BD187" s="2602"/>
      <c r="BE187" s="2602"/>
      <c r="BF187" s="2602"/>
      <c r="BG187" s="2602"/>
    </row>
    <row r="188" spans="2:59" ht="15.75" hidden="1" customHeight="1">
      <c r="B188" s="2603" t="s">
        <v>17862</v>
      </c>
      <c r="C188" s="2604" t="s">
        <v>6756</v>
      </c>
      <c r="D188" s="2604">
        <v>3</v>
      </c>
      <c r="E188" s="2605">
        <v>0</v>
      </c>
      <c r="F188" s="2605">
        <v>0</v>
      </c>
      <c r="G188" s="2605">
        <v>0</v>
      </c>
      <c r="H188" s="2605">
        <v>0</v>
      </c>
      <c r="I188" s="2605">
        <v>0</v>
      </c>
      <c r="J188" s="2605">
        <v>0</v>
      </c>
      <c r="K188" s="2606">
        <v>0</v>
      </c>
      <c r="L188" s="2610"/>
      <c r="M188" s="2607">
        <v>0</v>
      </c>
      <c r="N188" s="2605">
        <v>0</v>
      </c>
      <c r="O188" s="2605">
        <v>0</v>
      </c>
      <c r="P188" s="2605">
        <v>0</v>
      </c>
      <c r="Q188" s="2605">
        <v>0</v>
      </c>
      <c r="R188" s="2605">
        <v>0</v>
      </c>
      <c r="S188" s="2606">
        <v>0</v>
      </c>
      <c r="T188" s="2599"/>
      <c r="U188" s="2608" t="s">
        <v>15478</v>
      </c>
      <c r="V188" s="2605">
        <v>0</v>
      </c>
      <c r="W188" s="2605">
        <v>0</v>
      </c>
      <c r="X188" s="2605">
        <v>0</v>
      </c>
      <c r="Y188" s="2606">
        <v>0</v>
      </c>
      <c r="Z188" s="2576"/>
      <c r="AA188" s="2609" t="s">
        <v>17779</v>
      </c>
      <c r="AC188" s="2565"/>
      <c r="AD188" s="92">
        <f t="shared" si="16"/>
        <v>0</v>
      </c>
      <c r="AE188" s="2565"/>
      <c r="AF188" s="57">
        <f t="shared" si="20"/>
        <v>0</v>
      </c>
      <c r="AG188" s="57">
        <f t="shared" si="20"/>
        <v>0</v>
      </c>
      <c r="AH188" s="57">
        <f t="shared" si="20"/>
        <v>0</v>
      </c>
      <c r="AI188" s="57">
        <f t="shared" si="19"/>
        <v>0</v>
      </c>
      <c r="AJ188" s="57">
        <f t="shared" si="19"/>
        <v>0</v>
      </c>
      <c r="AK188" s="57">
        <f t="shared" si="19"/>
        <v>0</v>
      </c>
      <c r="AL188" s="57">
        <f t="shared" si="19"/>
        <v>0</v>
      </c>
      <c r="AN188" s="57">
        <f t="shared" si="18"/>
        <v>0</v>
      </c>
      <c r="AO188" s="57">
        <f t="shared" si="18"/>
        <v>0</v>
      </c>
      <c r="AP188" s="57">
        <f t="shared" si="18"/>
        <v>0</v>
      </c>
      <c r="AQ188" s="57">
        <f t="shared" si="17"/>
        <v>0</v>
      </c>
      <c r="AR188" s="57">
        <f t="shared" si="17"/>
        <v>0</v>
      </c>
      <c r="AS188" s="57">
        <f t="shared" si="17"/>
        <v>0</v>
      </c>
      <c r="AT188" s="57">
        <f t="shared" si="17"/>
        <v>0</v>
      </c>
      <c r="AW188" s="57">
        <f t="shared" si="15"/>
        <v>0</v>
      </c>
      <c r="AX188" s="57">
        <f t="shared" si="15"/>
        <v>0</v>
      </c>
      <c r="AY188" s="57">
        <f t="shared" si="15"/>
        <v>0</v>
      </c>
      <c r="AZ188" s="57">
        <f t="shared" si="15"/>
        <v>0</v>
      </c>
      <c r="BA188" s="2565"/>
      <c r="BB188" s="2602"/>
      <c r="BC188" s="2602"/>
      <c r="BD188" s="2602"/>
      <c r="BE188" s="2602"/>
      <c r="BF188" s="2602"/>
      <c r="BG188" s="2602"/>
    </row>
    <row r="189" spans="2:59" ht="15.75" hidden="1" customHeight="1">
      <c r="B189" s="2603" t="s">
        <v>17863</v>
      </c>
      <c r="C189" s="2604" t="s">
        <v>6756</v>
      </c>
      <c r="D189" s="2604">
        <v>3</v>
      </c>
      <c r="E189" s="2605">
        <v>0</v>
      </c>
      <c r="F189" s="2605">
        <v>0</v>
      </c>
      <c r="G189" s="2605">
        <v>0</v>
      </c>
      <c r="H189" s="2605">
        <v>0</v>
      </c>
      <c r="I189" s="2605">
        <v>0</v>
      </c>
      <c r="J189" s="2605">
        <v>0</v>
      </c>
      <c r="K189" s="2606">
        <v>0</v>
      </c>
      <c r="L189" s="2610"/>
      <c r="M189" s="2607">
        <v>0</v>
      </c>
      <c r="N189" s="2605">
        <v>0</v>
      </c>
      <c r="O189" s="2605">
        <v>0</v>
      </c>
      <c r="P189" s="2605">
        <v>0</v>
      </c>
      <c r="Q189" s="2605">
        <v>0</v>
      </c>
      <c r="R189" s="2605">
        <v>0</v>
      </c>
      <c r="S189" s="2606">
        <v>0</v>
      </c>
      <c r="T189" s="2599"/>
      <c r="U189" s="2608" t="s">
        <v>15478</v>
      </c>
      <c r="V189" s="2605">
        <v>0</v>
      </c>
      <c r="W189" s="2605">
        <v>0</v>
      </c>
      <c r="X189" s="2605">
        <v>0</v>
      </c>
      <c r="Y189" s="2606">
        <v>0</v>
      </c>
      <c r="Z189" s="2576"/>
      <c r="AA189" s="2609" t="s">
        <v>17780</v>
      </c>
      <c r="AC189" s="2565"/>
      <c r="AD189" s="92">
        <f t="shared" si="16"/>
        <v>0</v>
      </c>
      <c r="AE189" s="2565"/>
      <c r="AF189" s="57">
        <f t="shared" si="20"/>
        <v>0</v>
      </c>
      <c r="AG189" s="57">
        <f t="shared" si="20"/>
        <v>0</v>
      </c>
      <c r="AH189" s="57">
        <f t="shared" si="20"/>
        <v>0</v>
      </c>
      <c r="AI189" s="57">
        <f t="shared" si="19"/>
        <v>0</v>
      </c>
      <c r="AJ189" s="57">
        <f t="shared" si="19"/>
        <v>0</v>
      </c>
      <c r="AK189" s="57">
        <f t="shared" si="19"/>
        <v>0</v>
      </c>
      <c r="AL189" s="57">
        <f t="shared" si="19"/>
        <v>0</v>
      </c>
      <c r="AN189" s="57">
        <f t="shared" si="18"/>
        <v>0</v>
      </c>
      <c r="AO189" s="57">
        <f t="shared" si="18"/>
        <v>0</v>
      </c>
      <c r="AP189" s="57">
        <f t="shared" si="18"/>
        <v>0</v>
      </c>
      <c r="AQ189" s="57">
        <f t="shared" si="17"/>
        <v>0</v>
      </c>
      <c r="AR189" s="57">
        <f t="shared" si="17"/>
        <v>0</v>
      </c>
      <c r="AS189" s="57">
        <f t="shared" si="17"/>
        <v>0</v>
      </c>
      <c r="AT189" s="57">
        <f t="shared" si="17"/>
        <v>0</v>
      </c>
      <c r="AW189" s="57">
        <f t="shared" si="15"/>
        <v>0</v>
      </c>
      <c r="AX189" s="57">
        <f t="shared" si="15"/>
        <v>0</v>
      </c>
      <c r="AY189" s="57">
        <f t="shared" si="15"/>
        <v>0</v>
      </c>
      <c r="AZ189" s="57">
        <f t="shared" si="15"/>
        <v>0</v>
      </c>
      <c r="BA189" s="2565"/>
      <c r="BB189" s="2602"/>
      <c r="BC189" s="2602"/>
      <c r="BD189" s="2602"/>
      <c r="BE189" s="2602"/>
      <c r="BF189" s="2602"/>
      <c r="BG189" s="2602"/>
    </row>
    <row r="190" spans="2:59" ht="15.75" hidden="1" customHeight="1">
      <c r="B190" s="2603" t="s">
        <v>17864</v>
      </c>
      <c r="C190" s="2604" t="s">
        <v>6756</v>
      </c>
      <c r="D190" s="2604">
        <v>3</v>
      </c>
      <c r="E190" s="2605">
        <v>0</v>
      </c>
      <c r="F190" s="2605">
        <v>0</v>
      </c>
      <c r="G190" s="2605">
        <v>0</v>
      </c>
      <c r="H190" s="2605">
        <v>0</v>
      </c>
      <c r="I190" s="2605">
        <v>0</v>
      </c>
      <c r="J190" s="2605">
        <v>0</v>
      </c>
      <c r="K190" s="2606">
        <v>0</v>
      </c>
      <c r="L190" s="2610"/>
      <c r="M190" s="2607">
        <v>0</v>
      </c>
      <c r="N190" s="2605">
        <v>0</v>
      </c>
      <c r="O190" s="2605">
        <v>0</v>
      </c>
      <c r="P190" s="2605">
        <v>0</v>
      </c>
      <c r="Q190" s="2605">
        <v>0</v>
      </c>
      <c r="R190" s="2605">
        <v>0</v>
      </c>
      <c r="S190" s="2606">
        <v>0</v>
      </c>
      <c r="T190" s="2599"/>
      <c r="U190" s="2608" t="s">
        <v>15478</v>
      </c>
      <c r="V190" s="2605">
        <v>0</v>
      </c>
      <c r="W190" s="2605">
        <v>0</v>
      </c>
      <c r="X190" s="2605">
        <v>0</v>
      </c>
      <c r="Y190" s="2606">
        <v>0</v>
      </c>
      <c r="Z190" s="2576"/>
      <c r="AA190" s="2609" t="s">
        <v>17781</v>
      </c>
      <c r="AC190" s="2565"/>
      <c r="AD190" s="92">
        <f t="shared" si="16"/>
        <v>0</v>
      </c>
      <c r="AE190" s="2565"/>
      <c r="AF190" s="57">
        <f t="shared" si="20"/>
        <v>0</v>
      </c>
      <c r="AG190" s="57">
        <f t="shared" si="20"/>
        <v>0</v>
      </c>
      <c r="AH190" s="57">
        <f t="shared" si="20"/>
        <v>0</v>
      </c>
      <c r="AI190" s="57">
        <f t="shared" si="19"/>
        <v>0</v>
      </c>
      <c r="AJ190" s="57">
        <f t="shared" si="19"/>
        <v>0</v>
      </c>
      <c r="AK190" s="57">
        <f t="shared" si="19"/>
        <v>0</v>
      </c>
      <c r="AL190" s="57">
        <f t="shared" si="19"/>
        <v>0</v>
      </c>
      <c r="AN190" s="57">
        <f t="shared" si="18"/>
        <v>0</v>
      </c>
      <c r="AO190" s="57">
        <f t="shared" si="18"/>
        <v>0</v>
      </c>
      <c r="AP190" s="57">
        <f t="shared" si="18"/>
        <v>0</v>
      </c>
      <c r="AQ190" s="57">
        <f t="shared" si="17"/>
        <v>0</v>
      </c>
      <c r="AR190" s="57">
        <f t="shared" si="17"/>
        <v>0</v>
      </c>
      <c r="AS190" s="57">
        <f t="shared" si="17"/>
        <v>0</v>
      </c>
      <c r="AT190" s="57">
        <f t="shared" si="17"/>
        <v>0</v>
      </c>
      <c r="AW190" s="57">
        <f t="shared" si="15"/>
        <v>0</v>
      </c>
      <c r="AX190" s="57">
        <f t="shared" si="15"/>
        <v>0</v>
      </c>
      <c r="AY190" s="57">
        <f t="shared" si="15"/>
        <v>0</v>
      </c>
      <c r="AZ190" s="57">
        <f t="shared" si="15"/>
        <v>0</v>
      </c>
      <c r="BA190" s="2565"/>
      <c r="BB190" s="2602"/>
      <c r="BC190" s="2602"/>
      <c r="BD190" s="2602"/>
      <c r="BE190" s="2602"/>
      <c r="BF190" s="2602"/>
      <c r="BG190" s="2602"/>
    </row>
    <row r="191" spans="2:59" ht="15.75" hidden="1" customHeight="1">
      <c r="B191" s="2603" t="s">
        <v>17865</v>
      </c>
      <c r="C191" s="2604" t="s">
        <v>6756</v>
      </c>
      <c r="D191" s="2604">
        <v>3</v>
      </c>
      <c r="E191" s="2605">
        <v>0</v>
      </c>
      <c r="F191" s="2605">
        <v>0</v>
      </c>
      <c r="G191" s="2605">
        <v>0</v>
      </c>
      <c r="H191" s="2605">
        <v>0</v>
      </c>
      <c r="I191" s="2605">
        <v>0</v>
      </c>
      <c r="J191" s="2605">
        <v>0</v>
      </c>
      <c r="K191" s="2606">
        <v>0</v>
      </c>
      <c r="L191" s="2610"/>
      <c r="M191" s="2607">
        <v>0</v>
      </c>
      <c r="N191" s="2605">
        <v>0</v>
      </c>
      <c r="O191" s="2605">
        <v>0</v>
      </c>
      <c r="P191" s="2605">
        <v>0</v>
      </c>
      <c r="Q191" s="2605">
        <v>0</v>
      </c>
      <c r="R191" s="2605">
        <v>0</v>
      </c>
      <c r="S191" s="2606">
        <v>0</v>
      </c>
      <c r="T191" s="2599"/>
      <c r="U191" s="2608" t="s">
        <v>15478</v>
      </c>
      <c r="V191" s="2605">
        <v>0</v>
      </c>
      <c r="W191" s="2605">
        <v>0</v>
      </c>
      <c r="X191" s="2605">
        <v>0</v>
      </c>
      <c r="Y191" s="2606">
        <v>0</v>
      </c>
      <c r="Z191" s="2576"/>
      <c r="AA191" s="2609" t="s">
        <v>17782</v>
      </c>
      <c r="AC191" s="2565"/>
      <c r="AD191" s="92">
        <f t="shared" si="16"/>
        <v>0</v>
      </c>
      <c r="AE191" s="2565"/>
      <c r="AF191" s="57">
        <f t="shared" si="20"/>
        <v>0</v>
      </c>
      <c r="AG191" s="57">
        <f t="shared" si="20"/>
        <v>0</v>
      </c>
      <c r="AH191" s="57">
        <f t="shared" si="20"/>
        <v>0</v>
      </c>
      <c r="AI191" s="57">
        <f t="shared" si="19"/>
        <v>0</v>
      </c>
      <c r="AJ191" s="57">
        <f t="shared" si="19"/>
        <v>0</v>
      </c>
      <c r="AK191" s="57">
        <f t="shared" si="19"/>
        <v>0</v>
      </c>
      <c r="AL191" s="57">
        <f t="shared" si="19"/>
        <v>0</v>
      </c>
      <c r="AN191" s="57">
        <f t="shared" si="18"/>
        <v>0</v>
      </c>
      <c r="AO191" s="57">
        <f t="shared" si="18"/>
        <v>0</v>
      </c>
      <c r="AP191" s="57">
        <f t="shared" si="18"/>
        <v>0</v>
      </c>
      <c r="AQ191" s="57">
        <f t="shared" si="17"/>
        <v>0</v>
      </c>
      <c r="AR191" s="57">
        <f t="shared" si="17"/>
        <v>0</v>
      </c>
      <c r="AS191" s="57">
        <f t="shared" si="17"/>
        <v>0</v>
      </c>
      <c r="AT191" s="57">
        <f t="shared" si="17"/>
        <v>0</v>
      </c>
      <c r="AW191" s="57">
        <f t="shared" si="15"/>
        <v>0</v>
      </c>
      <c r="AX191" s="57">
        <f t="shared" si="15"/>
        <v>0</v>
      </c>
      <c r="AY191" s="57">
        <f t="shared" si="15"/>
        <v>0</v>
      </c>
      <c r="AZ191" s="57">
        <f t="shared" si="15"/>
        <v>0</v>
      </c>
      <c r="BA191" s="2565"/>
      <c r="BB191" s="2602"/>
      <c r="BC191" s="2602"/>
      <c r="BD191" s="2602"/>
      <c r="BE191" s="2602"/>
      <c r="BF191" s="2602"/>
      <c r="BG191" s="2602"/>
    </row>
    <row r="192" spans="2:59" ht="15.75" hidden="1" customHeight="1">
      <c r="B192" s="2603" t="s">
        <v>17866</v>
      </c>
      <c r="C192" s="2604" t="s">
        <v>6756</v>
      </c>
      <c r="D192" s="2604">
        <v>3</v>
      </c>
      <c r="E192" s="2605">
        <v>0</v>
      </c>
      <c r="F192" s="2605">
        <v>0</v>
      </c>
      <c r="G192" s="2605">
        <v>0</v>
      </c>
      <c r="H192" s="2605">
        <v>0</v>
      </c>
      <c r="I192" s="2605">
        <v>0</v>
      </c>
      <c r="J192" s="2605">
        <v>0</v>
      </c>
      <c r="K192" s="2606">
        <v>0</v>
      </c>
      <c r="L192" s="2610"/>
      <c r="M192" s="2607">
        <v>0</v>
      </c>
      <c r="N192" s="2605">
        <v>0</v>
      </c>
      <c r="O192" s="2605">
        <v>0</v>
      </c>
      <c r="P192" s="2605">
        <v>0</v>
      </c>
      <c r="Q192" s="2605">
        <v>0</v>
      </c>
      <c r="R192" s="2605">
        <v>0</v>
      </c>
      <c r="S192" s="2606">
        <v>0</v>
      </c>
      <c r="T192" s="2599"/>
      <c r="U192" s="2608" t="s">
        <v>15478</v>
      </c>
      <c r="V192" s="2605">
        <v>0</v>
      </c>
      <c r="W192" s="2605">
        <v>0</v>
      </c>
      <c r="X192" s="2605">
        <v>0</v>
      </c>
      <c r="Y192" s="2606">
        <v>0</v>
      </c>
      <c r="Z192" s="2576"/>
      <c r="AA192" s="2609" t="s">
        <v>17783</v>
      </c>
      <c r="AC192" s="2565"/>
      <c r="AD192" s="92">
        <f t="shared" si="16"/>
        <v>0</v>
      </c>
      <c r="AE192" s="2565"/>
      <c r="AF192" s="57">
        <f t="shared" si="20"/>
        <v>0</v>
      </c>
      <c r="AG192" s="57">
        <f t="shared" si="20"/>
        <v>0</v>
      </c>
      <c r="AH192" s="57">
        <f t="shared" si="20"/>
        <v>0</v>
      </c>
      <c r="AI192" s="57">
        <f t="shared" si="19"/>
        <v>0</v>
      </c>
      <c r="AJ192" s="57">
        <f t="shared" si="19"/>
        <v>0</v>
      </c>
      <c r="AK192" s="57">
        <f t="shared" si="19"/>
        <v>0</v>
      </c>
      <c r="AL192" s="57">
        <f t="shared" si="19"/>
        <v>0</v>
      </c>
      <c r="AN192" s="57">
        <f t="shared" si="18"/>
        <v>0</v>
      </c>
      <c r="AO192" s="57">
        <f t="shared" si="18"/>
        <v>0</v>
      </c>
      <c r="AP192" s="57">
        <f t="shared" si="18"/>
        <v>0</v>
      </c>
      <c r="AQ192" s="57">
        <f t="shared" si="17"/>
        <v>0</v>
      </c>
      <c r="AR192" s="57">
        <f t="shared" si="17"/>
        <v>0</v>
      </c>
      <c r="AS192" s="57">
        <f t="shared" si="17"/>
        <v>0</v>
      </c>
      <c r="AT192" s="57">
        <f t="shared" si="17"/>
        <v>0</v>
      </c>
      <c r="AW192" s="57">
        <f t="shared" si="15"/>
        <v>0</v>
      </c>
      <c r="AX192" s="57">
        <f t="shared" si="15"/>
        <v>0</v>
      </c>
      <c r="AY192" s="57">
        <f t="shared" si="15"/>
        <v>0</v>
      </c>
      <c r="AZ192" s="57">
        <f t="shared" si="15"/>
        <v>0</v>
      </c>
      <c r="BA192" s="2565"/>
      <c r="BB192" s="2602"/>
      <c r="BC192" s="2602"/>
      <c r="BD192" s="2602"/>
      <c r="BE192" s="2602"/>
      <c r="BF192" s="2602"/>
      <c r="BG192" s="2602"/>
    </row>
    <row r="193" spans="2:59" ht="15.75" hidden="1" customHeight="1">
      <c r="B193" s="2603" t="s">
        <v>17867</v>
      </c>
      <c r="C193" s="2604" t="s">
        <v>6756</v>
      </c>
      <c r="D193" s="2604">
        <v>3</v>
      </c>
      <c r="E193" s="2605">
        <v>0</v>
      </c>
      <c r="F193" s="2605">
        <v>0</v>
      </c>
      <c r="G193" s="2605">
        <v>0</v>
      </c>
      <c r="H193" s="2605">
        <v>0</v>
      </c>
      <c r="I193" s="2605">
        <v>0</v>
      </c>
      <c r="J193" s="2605">
        <v>0</v>
      </c>
      <c r="K193" s="2606">
        <v>0</v>
      </c>
      <c r="L193" s="2610"/>
      <c r="M193" s="2607">
        <v>0</v>
      </c>
      <c r="N193" s="2605">
        <v>0</v>
      </c>
      <c r="O193" s="2605">
        <v>0</v>
      </c>
      <c r="P193" s="2605">
        <v>0</v>
      </c>
      <c r="Q193" s="2605">
        <v>0</v>
      </c>
      <c r="R193" s="2605">
        <v>0</v>
      </c>
      <c r="S193" s="2606">
        <v>0</v>
      </c>
      <c r="T193" s="2599"/>
      <c r="U193" s="2608" t="s">
        <v>15478</v>
      </c>
      <c r="V193" s="2605">
        <v>0</v>
      </c>
      <c r="W193" s="2605">
        <v>0</v>
      </c>
      <c r="X193" s="2605">
        <v>0</v>
      </c>
      <c r="Y193" s="2606">
        <v>0</v>
      </c>
      <c r="Z193" s="2576"/>
      <c r="AA193" s="2609" t="s">
        <v>17784</v>
      </c>
      <c r="AC193" s="2565"/>
      <c r="AD193" s="92">
        <f t="shared" si="16"/>
        <v>0</v>
      </c>
      <c r="AE193" s="2565"/>
      <c r="AF193" s="57">
        <f t="shared" si="20"/>
        <v>0</v>
      </c>
      <c r="AG193" s="57">
        <f t="shared" si="20"/>
        <v>0</v>
      </c>
      <c r="AH193" s="57">
        <f t="shared" si="20"/>
        <v>0</v>
      </c>
      <c r="AI193" s="57">
        <f t="shared" si="19"/>
        <v>0</v>
      </c>
      <c r="AJ193" s="57">
        <f t="shared" si="19"/>
        <v>0</v>
      </c>
      <c r="AK193" s="57">
        <f t="shared" si="19"/>
        <v>0</v>
      </c>
      <c r="AL193" s="57">
        <f t="shared" si="19"/>
        <v>0</v>
      </c>
      <c r="AN193" s="57">
        <f t="shared" si="18"/>
        <v>0</v>
      </c>
      <c r="AO193" s="57">
        <f t="shared" si="18"/>
        <v>0</v>
      </c>
      <c r="AP193" s="57">
        <f t="shared" si="18"/>
        <v>0</v>
      </c>
      <c r="AQ193" s="57">
        <f t="shared" si="17"/>
        <v>0</v>
      </c>
      <c r="AR193" s="57">
        <f t="shared" si="17"/>
        <v>0</v>
      </c>
      <c r="AS193" s="57">
        <f t="shared" si="17"/>
        <v>0</v>
      </c>
      <c r="AT193" s="57">
        <f t="shared" si="17"/>
        <v>0</v>
      </c>
      <c r="AW193" s="57">
        <f t="shared" si="15"/>
        <v>0</v>
      </c>
      <c r="AX193" s="57">
        <f t="shared" si="15"/>
        <v>0</v>
      </c>
      <c r="AY193" s="57">
        <f t="shared" si="15"/>
        <v>0</v>
      </c>
      <c r="AZ193" s="57">
        <f t="shared" si="15"/>
        <v>0</v>
      </c>
      <c r="BA193" s="2565"/>
      <c r="BB193" s="2602"/>
      <c r="BC193" s="2602"/>
      <c r="BD193" s="2602"/>
      <c r="BE193" s="2602"/>
      <c r="BF193" s="2602"/>
      <c r="BG193" s="2602"/>
    </row>
    <row r="194" spans="2:59" ht="15.75" hidden="1" customHeight="1">
      <c r="B194" s="2603" t="s">
        <v>17868</v>
      </c>
      <c r="C194" s="2604" t="s">
        <v>6756</v>
      </c>
      <c r="D194" s="2604">
        <v>3</v>
      </c>
      <c r="E194" s="2605">
        <v>0</v>
      </c>
      <c r="F194" s="2605">
        <v>0</v>
      </c>
      <c r="G194" s="2605">
        <v>0</v>
      </c>
      <c r="H194" s="2605">
        <v>0</v>
      </c>
      <c r="I194" s="2605">
        <v>0</v>
      </c>
      <c r="J194" s="2605">
        <v>0</v>
      </c>
      <c r="K194" s="2606">
        <v>0</v>
      </c>
      <c r="L194" s="2610"/>
      <c r="M194" s="2607">
        <v>0</v>
      </c>
      <c r="N194" s="2605">
        <v>0</v>
      </c>
      <c r="O194" s="2605">
        <v>0</v>
      </c>
      <c r="P194" s="2605">
        <v>0</v>
      </c>
      <c r="Q194" s="2605">
        <v>0</v>
      </c>
      <c r="R194" s="2605">
        <v>0</v>
      </c>
      <c r="S194" s="2606">
        <v>0</v>
      </c>
      <c r="T194" s="2599"/>
      <c r="U194" s="2608" t="s">
        <v>15478</v>
      </c>
      <c r="V194" s="2605">
        <v>0</v>
      </c>
      <c r="W194" s="2605">
        <v>0</v>
      </c>
      <c r="X194" s="2605">
        <v>0</v>
      </c>
      <c r="Y194" s="2606">
        <v>0</v>
      </c>
      <c r="Z194" s="2576"/>
      <c r="AA194" s="2609" t="s">
        <v>17785</v>
      </c>
      <c r="AC194" s="2565"/>
      <c r="AD194" s="92">
        <f t="shared" si="16"/>
        <v>0</v>
      </c>
      <c r="AE194" s="2565"/>
      <c r="AF194" s="57">
        <f t="shared" si="20"/>
        <v>0</v>
      </c>
      <c r="AG194" s="57">
        <f t="shared" si="20"/>
        <v>0</v>
      </c>
      <c r="AH194" s="57">
        <f t="shared" si="20"/>
        <v>0</v>
      </c>
      <c r="AI194" s="57">
        <f t="shared" si="19"/>
        <v>0</v>
      </c>
      <c r="AJ194" s="57">
        <f t="shared" si="19"/>
        <v>0</v>
      </c>
      <c r="AK194" s="57">
        <f t="shared" si="19"/>
        <v>0</v>
      </c>
      <c r="AL194" s="57">
        <f t="shared" si="19"/>
        <v>0</v>
      </c>
      <c r="AN194" s="57">
        <f t="shared" si="18"/>
        <v>0</v>
      </c>
      <c r="AO194" s="57">
        <f t="shared" si="18"/>
        <v>0</v>
      </c>
      <c r="AP194" s="57">
        <f t="shared" si="18"/>
        <v>0</v>
      </c>
      <c r="AQ194" s="57">
        <f t="shared" si="17"/>
        <v>0</v>
      </c>
      <c r="AR194" s="57">
        <f t="shared" si="17"/>
        <v>0</v>
      </c>
      <c r="AS194" s="57">
        <f t="shared" si="17"/>
        <v>0</v>
      </c>
      <c r="AT194" s="57">
        <f t="shared" si="17"/>
        <v>0</v>
      </c>
      <c r="AW194" s="57">
        <f t="shared" si="15"/>
        <v>0</v>
      </c>
      <c r="AX194" s="57">
        <f t="shared" si="15"/>
        <v>0</v>
      </c>
      <c r="AY194" s="57">
        <f t="shared" si="15"/>
        <v>0</v>
      </c>
      <c r="AZ194" s="57">
        <f t="shared" si="15"/>
        <v>0</v>
      </c>
      <c r="BA194" s="2565"/>
      <c r="BB194" s="2602"/>
      <c r="BC194" s="2602"/>
      <c r="BD194" s="2602"/>
      <c r="BE194" s="2602"/>
      <c r="BF194" s="2602"/>
      <c r="BG194" s="2602"/>
    </row>
    <row r="195" spans="2:59" ht="15.75" hidden="1" customHeight="1">
      <c r="B195" s="2603" t="s">
        <v>17869</v>
      </c>
      <c r="C195" s="2604" t="s">
        <v>6756</v>
      </c>
      <c r="D195" s="2604">
        <v>3</v>
      </c>
      <c r="E195" s="2605">
        <v>0</v>
      </c>
      <c r="F195" s="2605">
        <v>0</v>
      </c>
      <c r="G195" s="2605">
        <v>0</v>
      </c>
      <c r="H195" s="2605">
        <v>0</v>
      </c>
      <c r="I195" s="2605">
        <v>0</v>
      </c>
      <c r="J195" s="2605">
        <v>0</v>
      </c>
      <c r="K195" s="2606">
        <v>0</v>
      </c>
      <c r="L195" s="2610"/>
      <c r="M195" s="2607">
        <v>0</v>
      </c>
      <c r="N195" s="2605">
        <v>0</v>
      </c>
      <c r="O195" s="2605">
        <v>0</v>
      </c>
      <c r="P195" s="2605">
        <v>0</v>
      </c>
      <c r="Q195" s="2605">
        <v>0</v>
      </c>
      <c r="R195" s="2605">
        <v>0</v>
      </c>
      <c r="S195" s="2606">
        <v>0</v>
      </c>
      <c r="T195" s="2599"/>
      <c r="U195" s="2608" t="s">
        <v>15478</v>
      </c>
      <c r="V195" s="2605">
        <v>0</v>
      </c>
      <c r="W195" s="2605">
        <v>0</v>
      </c>
      <c r="X195" s="2605">
        <v>0</v>
      </c>
      <c r="Y195" s="2606">
        <v>0</v>
      </c>
      <c r="Z195" s="2576"/>
      <c r="AA195" s="2609" t="s">
        <v>17786</v>
      </c>
      <c r="AC195" s="2565"/>
      <c r="AD195" s="92">
        <f t="shared" si="16"/>
        <v>0</v>
      </c>
      <c r="AE195" s="2565"/>
      <c r="AF195" s="57">
        <f t="shared" si="20"/>
        <v>0</v>
      </c>
      <c r="AG195" s="57">
        <f t="shared" si="20"/>
        <v>0</v>
      </c>
      <c r="AH195" s="57">
        <f t="shared" si="20"/>
        <v>0</v>
      </c>
      <c r="AI195" s="57">
        <f t="shared" si="19"/>
        <v>0</v>
      </c>
      <c r="AJ195" s="57">
        <f t="shared" si="19"/>
        <v>0</v>
      </c>
      <c r="AK195" s="57">
        <f t="shared" si="19"/>
        <v>0</v>
      </c>
      <c r="AL195" s="57">
        <f t="shared" si="19"/>
        <v>0</v>
      </c>
      <c r="AN195" s="57">
        <f t="shared" si="18"/>
        <v>0</v>
      </c>
      <c r="AO195" s="57">
        <f t="shared" si="18"/>
        <v>0</v>
      </c>
      <c r="AP195" s="57">
        <f t="shared" si="18"/>
        <v>0</v>
      </c>
      <c r="AQ195" s="57">
        <f t="shared" si="17"/>
        <v>0</v>
      </c>
      <c r="AR195" s="57">
        <f t="shared" si="17"/>
        <v>0</v>
      </c>
      <c r="AS195" s="57">
        <f t="shared" si="17"/>
        <v>0</v>
      </c>
      <c r="AT195" s="57">
        <f t="shared" si="17"/>
        <v>0</v>
      </c>
      <c r="AW195" s="57">
        <f t="shared" si="15"/>
        <v>0</v>
      </c>
      <c r="AX195" s="57">
        <f t="shared" si="15"/>
        <v>0</v>
      </c>
      <c r="AY195" s="57">
        <f t="shared" si="15"/>
        <v>0</v>
      </c>
      <c r="AZ195" s="57">
        <f t="shared" si="15"/>
        <v>0</v>
      </c>
      <c r="BA195" s="2565"/>
      <c r="BB195" s="2602"/>
      <c r="BC195" s="2602"/>
      <c r="BD195" s="2602"/>
      <c r="BE195" s="2602"/>
      <c r="BF195" s="2602"/>
      <c r="BG195" s="2602"/>
    </row>
    <row r="196" spans="2:59" ht="15.75" hidden="1" customHeight="1">
      <c r="B196" s="2603" t="s">
        <v>17870</v>
      </c>
      <c r="C196" s="2604" t="s">
        <v>6756</v>
      </c>
      <c r="D196" s="2604">
        <v>3</v>
      </c>
      <c r="E196" s="2605">
        <v>0</v>
      </c>
      <c r="F196" s="2605">
        <v>0</v>
      </c>
      <c r="G196" s="2605">
        <v>0</v>
      </c>
      <c r="H196" s="2605">
        <v>0</v>
      </c>
      <c r="I196" s="2605">
        <v>0</v>
      </c>
      <c r="J196" s="2605">
        <v>0</v>
      </c>
      <c r="K196" s="2606">
        <v>0</v>
      </c>
      <c r="L196" s="2610"/>
      <c r="M196" s="2607">
        <v>0</v>
      </c>
      <c r="N196" s="2605">
        <v>0</v>
      </c>
      <c r="O196" s="2605">
        <v>0</v>
      </c>
      <c r="P196" s="2605">
        <v>0</v>
      </c>
      <c r="Q196" s="2605">
        <v>0</v>
      </c>
      <c r="R196" s="2605">
        <v>0</v>
      </c>
      <c r="S196" s="2606">
        <v>0</v>
      </c>
      <c r="T196" s="2599"/>
      <c r="U196" s="2608" t="s">
        <v>15478</v>
      </c>
      <c r="V196" s="2605">
        <v>0</v>
      </c>
      <c r="W196" s="2605">
        <v>0</v>
      </c>
      <c r="X196" s="2605">
        <v>0</v>
      </c>
      <c r="Y196" s="2606">
        <v>0</v>
      </c>
      <c r="Z196" s="2576"/>
      <c r="AA196" s="2609" t="s">
        <v>17787</v>
      </c>
      <c r="AC196" s="2565"/>
      <c r="AD196" s="92">
        <f t="shared" si="16"/>
        <v>0</v>
      </c>
      <c r="AE196" s="2565"/>
      <c r="AF196" s="57">
        <f t="shared" si="20"/>
        <v>0</v>
      </c>
      <c r="AG196" s="57">
        <f t="shared" si="20"/>
        <v>0</v>
      </c>
      <c r="AH196" s="57">
        <f t="shared" si="20"/>
        <v>0</v>
      </c>
      <c r="AI196" s="57">
        <f t="shared" si="19"/>
        <v>0</v>
      </c>
      <c r="AJ196" s="57">
        <f t="shared" si="19"/>
        <v>0</v>
      </c>
      <c r="AK196" s="57">
        <f t="shared" si="19"/>
        <v>0</v>
      </c>
      <c r="AL196" s="57">
        <f t="shared" si="19"/>
        <v>0</v>
      </c>
      <c r="AN196" s="57">
        <f t="shared" si="18"/>
        <v>0</v>
      </c>
      <c r="AO196" s="57">
        <f t="shared" si="18"/>
        <v>0</v>
      </c>
      <c r="AP196" s="57">
        <f t="shared" si="18"/>
        <v>0</v>
      </c>
      <c r="AQ196" s="57">
        <f t="shared" si="17"/>
        <v>0</v>
      </c>
      <c r="AR196" s="57">
        <f t="shared" si="17"/>
        <v>0</v>
      </c>
      <c r="AS196" s="57">
        <f t="shared" si="17"/>
        <v>0</v>
      </c>
      <c r="AT196" s="57">
        <f t="shared" si="17"/>
        <v>0</v>
      </c>
      <c r="AW196" s="57">
        <f t="shared" si="15"/>
        <v>0</v>
      </c>
      <c r="AX196" s="57">
        <f t="shared" si="15"/>
        <v>0</v>
      </c>
      <c r="AY196" s="57">
        <f t="shared" si="15"/>
        <v>0</v>
      </c>
      <c r="AZ196" s="57">
        <f t="shared" si="15"/>
        <v>0</v>
      </c>
      <c r="BA196" s="2565"/>
      <c r="BB196" s="2602"/>
      <c r="BC196" s="2602"/>
      <c r="BD196" s="2602"/>
      <c r="BE196" s="2602"/>
      <c r="BF196" s="2602"/>
      <c r="BG196" s="2602"/>
    </row>
    <row r="197" spans="2:59" ht="15.75" hidden="1" customHeight="1">
      <c r="B197" s="2603" t="s">
        <v>17871</v>
      </c>
      <c r="C197" s="2604" t="s">
        <v>6756</v>
      </c>
      <c r="D197" s="2604">
        <v>3</v>
      </c>
      <c r="E197" s="2605">
        <v>0</v>
      </c>
      <c r="F197" s="2605">
        <v>0</v>
      </c>
      <c r="G197" s="2605">
        <v>0</v>
      </c>
      <c r="H197" s="2605">
        <v>0</v>
      </c>
      <c r="I197" s="2605">
        <v>0</v>
      </c>
      <c r="J197" s="2605">
        <v>0</v>
      </c>
      <c r="K197" s="2606">
        <v>0</v>
      </c>
      <c r="L197" s="2610"/>
      <c r="M197" s="2607">
        <v>0</v>
      </c>
      <c r="N197" s="2605">
        <v>0</v>
      </c>
      <c r="O197" s="2605">
        <v>0</v>
      </c>
      <c r="P197" s="2605">
        <v>0</v>
      </c>
      <c r="Q197" s="2605">
        <v>0</v>
      </c>
      <c r="R197" s="2605">
        <v>0</v>
      </c>
      <c r="S197" s="2606">
        <v>0</v>
      </c>
      <c r="T197" s="2599"/>
      <c r="U197" s="2608" t="s">
        <v>15478</v>
      </c>
      <c r="V197" s="2605">
        <v>0</v>
      </c>
      <c r="W197" s="2605">
        <v>0</v>
      </c>
      <c r="X197" s="2605">
        <v>0</v>
      </c>
      <c r="Y197" s="2606">
        <v>0</v>
      </c>
      <c r="Z197" s="2576"/>
      <c r="AA197" s="2609" t="s">
        <v>17788</v>
      </c>
      <c r="AC197" s="2565"/>
      <c r="AD197" s="92">
        <f t="shared" si="16"/>
        <v>0</v>
      </c>
      <c r="AE197" s="2565"/>
      <c r="AF197" s="57">
        <f t="shared" si="20"/>
        <v>0</v>
      </c>
      <c r="AG197" s="57">
        <f t="shared" si="20"/>
        <v>0</v>
      </c>
      <c r="AH197" s="57">
        <f t="shared" si="20"/>
        <v>0</v>
      </c>
      <c r="AI197" s="57">
        <f t="shared" si="19"/>
        <v>0</v>
      </c>
      <c r="AJ197" s="57">
        <f t="shared" si="19"/>
        <v>0</v>
      </c>
      <c r="AK197" s="57">
        <f t="shared" si="19"/>
        <v>0</v>
      </c>
      <c r="AL197" s="57">
        <f t="shared" si="19"/>
        <v>0</v>
      </c>
      <c r="AN197" s="57">
        <f t="shared" si="18"/>
        <v>0</v>
      </c>
      <c r="AO197" s="57">
        <f t="shared" si="18"/>
        <v>0</v>
      </c>
      <c r="AP197" s="57">
        <f t="shared" si="18"/>
        <v>0</v>
      </c>
      <c r="AQ197" s="57">
        <f t="shared" si="17"/>
        <v>0</v>
      </c>
      <c r="AR197" s="57">
        <f t="shared" si="17"/>
        <v>0</v>
      </c>
      <c r="AS197" s="57">
        <f t="shared" si="17"/>
        <v>0</v>
      </c>
      <c r="AT197" s="57">
        <f t="shared" si="17"/>
        <v>0</v>
      </c>
      <c r="AW197" s="57">
        <f t="shared" si="15"/>
        <v>0</v>
      </c>
      <c r="AX197" s="57">
        <f t="shared" si="15"/>
        <v>0</v>
      </c>
      <c r="AY197" s="57">
        <f t="shared" si="15"/>
        <v>0</v>
      </c>
      <c r="AZ197" s="57">
        <f t="shared" si="15"/>
        <v>0</v>
      </c>
      <c r="BA197" s="2565"/>
      <c r="BB197" s="2602"/>
      <c r="BC197" s="2602"/>
      <c r="BD197" s="2602"/>
      <c r="BE197" s="2602"/>
      <c r="BF197" s="2602"/>
      <c r="BG197" s="2602"/>
    </row>
    <row r="198" spans="2:59" ht="15.75" hidden="1" customHeight="1">
      <c r="B198" s="2603" t="s">
        <v>17872</v>
      </c>
      <c r="C198" s="2604" t="s">
        <v>6756</v>
      </c>
      <c r="D198" s="2604">
        <v>3</v>
      </c>
      <c r="E198" s="2605">
        <v>0</v>
      </c>
      <c r="F198" s="2605">
        <v>0</v>
      </c>
      <c r="G198" s="2605">
        <v>0</v>
      </c>
      <c r="H198" s="2605">
        <v>0</v>
      </c>
      <c r="I198" s="2605">
        <v>0</v>
      </c>
      <c r="J198" s="2605">
        <v>0</v>
      </c>
      <c r="K198" s="2606">
        <v>0</v>
      </c>
      <c r="L198" s="2610"/>
      <c r="M198" s="2607">
        <v>0</v>
      </c>
      <c r="N198" s="2605">
        <v>0</v>
      </c>
      <c r="O198" s="2605">
        <v>0</v>
      </c>
      <c r="P198" s="2605">
        <v>0</v>
      </c>
      <c r="Q198" s="2605">
        <v>0</v>
      </c>
      <c r="R198" s="2605">
        <v>0</v>
      </c>
      <c r="S198" s="2606">
        <v>0</v>
      </c>
      <c r="T198" s="2599"/>
      <c r="U198" s="2608" t="s">
        <v>15478</v>
      </c>
      <c r="V198" s="2605">
        <v>0</v>
      </c>
      <c r="W198" s="2605">
        <v>0</v>
      </c>
      <c r="X198" s="2605">
        <v>0</v>
      </c>
      <c r="Y198" s="2606">
        <v>0</v>
      </c>
      <c r="Z198" s="2576"/>
      <c r="AA198" s="2609" t="s">
        <v>17789</v>
      </c>
      <c r="AC198" s="2565"/>
      <c r="AD198" s="92">
        <f t="shared" si="16"/>
        <v>0</v>
      </c>
      <c r="AE198" s="2565"/>
      <c r="AF198" s="57">
        <f t="shared" si="20"/>
        <v>0</v>
      </c>
      <c r="AG198" s="57">
        <f t="shared" si="20"/>
        <v>0</v>
      </c>
      <c r="AH198" s="57">
        <f t="shared" si="20"/>
        <v>0</v>
      </c>
      <c r="AI198" s="57">
        <f t="shared" si="19"/>
        <v>0</v>
      </c>
      <c r="AJ198" s="57">
        <f t="shared" si="19"/>
        <v>0</v>
      </c>
      <c r="AK198" s="57">
        <f t="shared" si="19"/>
        <v>0</v>
      </c>
      <c r="AL198" s="57">
        <f t="shared" si="19"/>
        <v>0</v>
      </c>
      <c r="AN198" s="57">
        <f t="shared" si="18"/>
        <v>0</v>
      </c>
      <c r="AO198" s="57">
        <f t="shared" si="18"/>
        <v>0</v>
      </c>
      <c r="AP198" s="57">
        <f t="shared" si="18"/>
        <v>0</v>
      </c>
      <c r="AQ198" s="57">
        <f t="shared" si="17"/>
        <v>0</v>
      </c>
      <c r="AR198" s="57">
        <f t="shared" si="17"/>
        <v>0</v>
      </c>
      <c r="AS198" s="57">
        <f t="shared" si="17"/>
        <v>0</v>
      </c>
      <c r="AT198" s="57">
        <f t="shared" si="17"/>
        <v>0</v>
      </c>
      <c r="AW198" s="57">
        <f t="shared" si="15"/>
        <v>0</v>
      </c>
      <c r="AX198" s="57">
        <f t="shared" si="15"/>
        <v>0</v>
      </c>
      <c r="AY198" s="57">
        <f t="shared" si="15"/>
        <v>0</v>
      </c>
      <c r="AZ198" s="57">
        <f t="shared" si="15"/>
        <v>0</v>
      </c>
      <c r="BA198" s="2565"/>
      <c r="BB198" s="2602"/>
      <c r="BC198" s="2602"/>
      <c r="BD198" s="2602"/>
      <c r="BE198" s="2602"/>
      <c r="BF198" s="2602"/>
      <c r="BG198" s="2602"/>
    </row>
    <row r="199" spans="2:59" ht="15.75" hidden="1" customHeight="1">
      <c r="B199" s="2603" t="s">
        <v>17873</v>
      </c>
      <c r="C199" s="2604" t="s">
        <v>6756</v>
      </c>
      <c r="D199" s="2604">
        <v>3</v>
      </c>
      <c r="E199" s="2605">
        <v>0</v>
      </c>
      <c r="F199" s="2605">
        <v>0</v>
      </c>
      <c r="G199" s="2605">
        <v>0</v>
      </c>
      <c r="H199" s="2605">
        <v>0</v>
      </c>
      <c r="I199" s="2605">
        <v>0</v>
      </c>
      <c r="J199" s="2605">
        <v>0</v>
      </c>
      <c r="K199" s="2606">
        <v>0</v>
      </c>
      <c r="L199" s="2610"/>
      <c r="M199" s="2607">
        <v>0</v>
      </c>
      <c r="N199" s="2605">
        <v>0</v>
      </c>
      <c r="O199" s="2605">
        <v>0</v>
      </c>
      <c r="P199" s="2605">
        <v>0</v>
      </c>
      <c r="Q199" s="2605">
        <v>0</v>
      </c>
      <c r="R199" s="2605">
        <v>0</v>
      </c>
      <c r="S199" s="2606">
        <v>0</v>
      </c>
      <c r="T199" s="2599"/>
      <c r="U199" s="2608" t="s">
        <v>15478</v>
      </c>
      <c r="V199" s="2605">
        <v>0</v>
      </c>
      <c r="W199" s="2605">
        <v>0</v>
      </c>
      <c r="X199" s="2605">
        <v>0</v>
      </c>
      <c r="Y199" s="2606">
        <v>0</v>
      </c>
      <c r="Z199" s="2576"/>
      <c r="AA199" s="2609" t="s">
        <v>17790</v>
      </c>
      <c r="AC199" s="2565"/>
      <c r="AD199" s="92">
        <f t="shared" si="16"/>
        <v>0</v>
      </c>
      <c r="AE199" s="2565"/>
      <c r="AF199" s="57">
        <f t="shared" si="20"/>
        <v>0</v>
      </c>
      <c r="AG199" s="57">
        <f t="shared" si="20"/>
        <v>0</v>
      </c>
      <c r="AH199" s="57">
        <f t="shared" si="20"/>
        <v>0</v>
      </c>
      <c r="AI199" s="57">
        <f t="shared" si="19"/>
        <v>0</v>
      </c>
      <c r="AJ199" s="57">
        <f t="shared" si="19"/>
        <v>0</v>
      </c>
      <c r="AK199" s="57">
        <f t="shared" si="19"/>
        <v>0</v>
      </c>
      <c r="AL199" s="57">
        <f t="shared" si="19"/>
        <v>0</v>
      </c>
      <c r="AN199" s="57">
        <f t="shared" si="18"/>
        <v>0</v>
      </c>
      <c r="AO199" s="57">
        <f t="shared" si="18"/>
        <v>0</v>
      </c>
      <c r="AP199" s="57">
        <f t="shared" si="18"/>
        <v>0</v>
      </c>
      <c r="AQ199" s="57">
        <f t="shared" si="17"/>
        <v>0</v>
      </c>
      <c r="AR199" s="57">
        <f t="shared" si="17"/>
        <v>0</v>
      </c>
      <c r="AS199" s="57">
        <f t="shared" si="17"/>
        <v>0</v>
      </c>
      <c r="AT199" s="57">
        <f t="shared" si="17"/>
        <v>0</v>
      </c>
      <c r="AW199" s="57">
        <f t="shared" si="15"/>
        <v>0</v>
      </c>
      <c r="AX199" s="57">
        <f t="shared" si="15"/>
        <v>0</v>
      </c>
      <c r="AY199" s="57">
        <f t="shared" si="15"/>
        <v>0</v>
      </c>
      <c r="AZ199" s="57">
        <f t="shared" si="15"/>
        <v>0</v>
      </c>
      <c r="BA199" s="2565"/>
      <c r="BB199" s="2602"/>
      <c r="BC199" s="2602"/>
      <c r="BD199" s="2602"/>
      <c r="BE199" s="2602"/>
      <c r="BF199" s="2602"/>
      <c r="BG199" s="2602"/>
    </row>
    <row r="200" spans="2:59" ht="15.75" hidden="1" customHeight="1">
      <c r="B200" s="2603" t="s">
        <v>17874</v>
      </c>
      <c r="C200" s="2604" t="s">
        <v>6756</v>
      </c>
      <c r="D200" s="2604">
        <v>3</v>
      </c>
      <c r="E200" s="2605">
        <v>0</v>
      </c>
      <c r="F200" s="2605">
        <v>0</v>
      </c>
      <c r="G200" s="2605">
        <v>0</v>
      </c>
      <c r="H200" s="2605">
        <v>0</v>
      </c>
      <c r="I200" s="2605">
        <v>0</v>
      </c>
      <c r="J200" s="2605">
        <v>0</v>
      </c>
      <c r="K200" s="2606">
        <v>0</v>
      </c>
      <c r="L200" s="2610"/>
      <c r="M200" s="2607">
        <v>0</v>
      </c>
      <c r="N200" s="2605">
        <v>0</v>
      </c>
      <c r="O200" s="2605">
        <v>0</v>
      </c>
      <c r="P200" s="2605">
        <v>0</v>
      </c>
      <c r="Q200" s="2605">
        <v>0</v>
      </c>
      <c r="R200" s="2605">
        <v>0</v>
      </c>
      <c r="S200" s="2606">
        <v>0</v>
      </c>
      <c r="T200" s="2599"/>
      <c r="U200" s="2608" t="s">
        <v>15478</v>
      </c>
      <c r="V200" s="2605">
        <v>0</v>
      </c>
      <c r="W200" s="2605">
        <v>0</v>
      </c>
      <c r="X200" s="2605">
        <v>0</v>
      </c>
      <c r="Y200" s="2606">
        <v>0</v>
      </c>
      <c r="Z200" s="2576"/>
      <c r="AA200" s="2609" t="s">
        <v>17791</v>
      </c>
      <c r="AC200" s="2565"/>
      <c r="AD200" s="92">
        <f t="shared" si="16"/>
        <v>0</v>
      </c>
      <c r="AE200" s="2565"/>
      <c r="AF200" s="57">
        <f t="shared" si="20"/>
        <v>0</v>
      </c>
      <c r="AG200" s="57">
        <f t="shared" si="20"/>
        <v>0</v>
      </c>
      <c r="AH200" s="57">
        <f t="shared" si="20"/>
        <v>0</v>
      </c>
      <c r="AI200" s="57">
        <f t="shared" si="19"/>
        <v>0</v>
      </c>
      <c r="AJ200" s="57">
        <f t="shared" si="19"/>
        <v>0</v>
      </c>
      <c r="AK200" s="57">
        <f t="shared" si="19"/>
        <v>0</v>
      </c>
      <c r="AL200" s="57">
        <f t="shared" si="19"/>
        <v>0</v>
      </c>
      <c r="AN200" s="57">
        <f t="shared" si="18"/>
        <v>0</v>
      </c>
      <c r="AO200" s="57">
        <f t="shared" si="18"/>
        <v>0</v>
      </c>
      <c r="AP200" s="57">
        <f t="shared" si="18"/>
        <v>0</v>
      </c>
      <c r="AQ200" s="57">
        <f t="shared" si="17"/>
        <v>0</v>
      </c>
      <c r="AR200" s="57">
        <f t="shared" si="17"/>
        <v>0</v>
      </c>
      <c r="AS200" s="57">
        <f t="shared" si="17"/>
        <v>0</v>
      </c>
      <c r="AT200" s="57">
        <f t="shared" si="17"/>
        <v>0</v>
      </c>
      <c r="AW200" s="57">
        <f t="shared" si="15"/>
        <v>0</v>
      </c>
      <c r="AX200" s="57">
        <f t="shared" si="15"/>
        <v>0</v>
      </c>
      <c r="AY200" s="57">
        <f t="shared" si="15"/>
        <v>0</v>
      </c>
      <c r="AZ200" s="57">
        <f t="shared" ref="AZ200:AZ208" si="21" xml:space="preserve"> IF(SUM($E200:$K200,$M200:$S200,$V200:$Y200)&gt;0,IF( ISNUMBER(Y200 ), 0, 1 ),0)</f>
        <v>0</v>
      </c>
      <c r="BA200" s="2565"/>
      <c r="BB200" s="2602"/>
      <c r="BC200" s="2602"/>
      <c r="BD200" s="2602"/>
      <c r="BE200" s="2602"/>
      <c r="BF200" s="2602"/>
      <c r="BG200" s="2602"/>
    </row>
    <row r="201" spans="2:59" ht="15.75" hidden="1" customHeight="1">
      <c r="B201" s="2603" t="s">
        <v>17875</v>
      </c>
      <c r="C201" s="2604" t="s">
        <v>6756</v>
      </c>
      <c r="D201" s="2604">
        <v>3</v>
      </c>
      <c r="E201" s="2605">
        <v>0</v>
      </c>
      <c r="F201" s="2605">
        <v>0</v>
      </c>
      <c r="G201" s="2605">
        <v>0</v>
      </c>
      <c r="H201" s="2605">
        <v>0</v>
      </c>
      <c r="I201" s="2605">
        <v>0</v>
      </c>
      <c r="J201" s="2605">
        <v>0</v>
      </c>
      <c r="K201" s="2606">
        <v>0</v>
      </c>
      <c r="L201" s="2610"/>
      <c r="M201" s="2607">
        <v>0</v>
      </c>
      <c r="N201" s="2605">
        <v>0</v>
      </c>
      <c r="O201" s="2605">
        <v>0</v>
      </c>
      <c r="P201" s="2605">
        <v>0</v>
      </c>
      <c r="Q201" s="2605">
        <v>0</v>
      </c>
      <c r="R201" s="2605">
        <v>0</v>
      </c>
      <c r="S201" s="2606">
        <v>0</v>
      </c>
      <c r="T201" s="2599"/>
      <c r="U201" s="2608" t="s">
        <v>15478</v>
      </c>
      <c r="V201" s="2605">
        <v>0</v>
      </c>
      <c r="W201" s="2605">
        <v>0</v>
      </c>
      <c r="X201" s="2605">
        <v>0</v>
      </c>
      <c r="Y201" s="2606">
        <v>0</v>
      </c>
      <c r="Z201" s="2576"/>
      <c r="AA201" s="2609" t="s">
        <v>17792</v>
      </c>
      <c r="AC201" s="2565"/>
      <c r="AD201" s="92">
        <f t="shared" si="16"/>
        <v>0</v>
      </c>
      <c r="AE201" s="2565"/>
      <c r="AF201" s="57">
        <f t="shared" si="20"/>
        <v>0</v>
      </c>
      <c r="AG201" s="57">
        <f t="shared" si="20"/>
        <v>0</v>
      </c>
      <c r="AH201" s="57">
        <f t="shared" si="20"/>
        <v>0</v>
      </c>
      <c r="AI201" s="57">
        <f t="shared" si="19"/>
        <v>0</v>
      </c>
      <c r="AJ201" s="57">
        <f t="shared" si="19"/>
        <v>0</v>
      </c>
      <c r="AK201" s="57">
        <f t="shared" si="19"/>
        <v>0</v>
      </c>
      <c r="AL201" s="57">
        <f t="shared" si="19"/>
        <v>0</v>
      </c>
      <c r="AN201" s="57">
        <f t="shared" si="18"/>
        <v>0</v>
      </c>
      <c r="AO201" s="57">
        <f t="shared" si="18"/>
        <v>0</v>
      </c>
      <c r="AP201" s="57">
        <f t="shared" si="18"/>
        <v>0</v>
      </c>
      <c r="AQ201" s="57">
        <f t="shared" si="17"/>
        <v>0</v>
      </c>
      <c r="AR201" s="57">
        <f t="shared" si="17"/>
        <v>0</v>
      </c>
      <c r="AS201" s="57">
        <f t="shared" si="17"/>
        <v>0</v>
      </c>
      <c r="AT201" s="57">
        <f t="shared" si="17"/>
        <v>0</v>
      </c>
      <c r="AW201" s="57">
        <f t="shared" ref="AW201:AY208" si="22" xml:space="preserve"> IF(SUM($E201:$K201,$M201:$S201,$V201:$Y201)&gt;0,IF( ISNUMBER(V201 ), 0, 1 ),0)</f>
        <v>0</v>
      </c>
      <c r="AX201" s="57">
        <f t="shared" si="22"/>
        <v>0</v>
      </c>
      <c r="AY201" s="57">
        <f t="shared" si="22"/>
        <v>0</v>
      </c>
      <c r="AZ201" s="57">
        <f t="shared" si="21"/>
        <v>0</v>
      </c>
      <c r="BA201" s="2565"/>
      <c r="BB201" s="2602"/>
      <c r="BC201" s="2602"/>
      <c r="BD201" s="2602"/>
      <c r="BE201" s="2602"/>
      <c r="BF201" s="2602"/>
      <c r="BG201" s="2602"/>
    </row>
    <row r="202" spans="2:59" ht="15.75" hidden="1" customHeight="1">
      <c r="B202" s="2603" t="s">
        <v>17876</v>
      </c>
      <c r="C202" s="2604" t="s">
        <v>6756</v>
      </c>
      <c r="D202" s="2604">
        <v>3</v>
      </c>
      <c r="E202" s="2605">
        <v>0</v>
      </c>
      <c r="F202" s="2605">
        <v>0</v>
      </c>
      <c r="G202" s="2605">
        <v>0</v>
      </c>
      <c r="H202" s="2605">
        <v>0</v>
      </c>
      <c r="I202" s="2605">
        <v>0</v>
      </c>
      <c r="J202" s="2605">
        <v>0</v>
      </c>
      <c r="K202" s="2606">
        <v>0</v>
      </c>
      <c r="L202" s="2610"/>
      <c r="M202" s="2607">
        <v>0</v>
      </c>
      <c r="N202" s="2605">
        <v>0</v>
      </c>
      <c r="O202" s="2605">
        <v>0</v>
      </c>
      <c r="P202" s="2605">
        <v>0</v>
      </c>
      <c r="Q202" s="2605">
        <v>0</v>
      </c>
      <c r="R202" s="2605">
        <v>0</v>
      </c>
      <c r="S202" s="2606">
        <v>0</v>
      </c>
      <c r="T202" s="2599"/>
      <c r="U202" s="2608" t="s">
        <v>15478</v>
      </c>
      <c r="V202" s="2605">
        <v>0</v>
      </c>
      <c r="W202" s="2605">
        <v>0</v>
      </c>
      <c r="X202" s="2605">
        <v>0</v>
      </c>
      <c r="Y202" s="2606">
        <v>0</v>
      </c>
      <c r="Z202" s="2576"/>
      <c r="AA202" s="2609" t="s">
        <v>17793</v>
      </c>
      <c r="AC202" s="2565"/>
      <c r="AD202" s="92">
        <f t="shared" ref="AD202:AD208" si="23">IF( SUM( AF202:AZ202 ) = 0, 0, $AF$5 )</f>
        <v>0</v>
      </c>
      <c r="AE202" s="2565"/>
      <c r="AF202" s="57">
        <f t="shared" si="20"/>
        <v>0</v>
      </c>
      <c r="AG202" s="57">
        <f t="shared" si="20"/>
        <v>0</v>
      </c>
      <c r="AH202" s="57">
        <f t="shared" si="20"/>
        <v>0</v>
      </c>
      <c r="AI202" s="57">
        <f t="shared" si="19"/>
        <v>0</v>
      </c>
      <c r="AJ202" s="57">
        <f t="shared" si="19"/>
        <v>0</v>
      </c>
      <c r="AK202" s="57">
        <f t="shared" si="19"/>
        <v>0</v>
      </c>
      <c r="AL202" s="57">
        <f t="shared" si="19"/>
        <v>0</v>
      </c>
      <c r="AN202" s="57">
        <f t="shared" si="18"/>
        <v>0</v>
      </c>
      <c r="AO202" s="57">
        <f t="shared" si="18"/>
        <v>0</v>
      </c>
      <c r="AP202" s="57">
        <f t="shared" si="18"/>
        <v>0</v>
      </c>
      <c r="AQ202" s="57">
        <f t="shared" si="17"/>
        <v>0</v>
      </c>
      <c r="AR202" s="57">
        <f t="shared" si="17"/>
        <v>0</v>
      </c>
      <c r="AS202" s="57">
        <f t="shared" si="17"/>
        <v>0</v>
      </c>
      <c r="AT202" s="57">
        <f t="shared" si="17"/>
        <v>0</v>
      </c>
      <c r="AW202" s="57">
        <f t="shared" si="22"/>
        <v>0</v>
      </c>
      <c r="AX202" s="57">
        <f t="shared" si="22"/>
        <v>0</v>
      </c>
      <c r="AY202" s="57">
        <f t="shared" si="22"/>
        <v>0</v>
      </c>
      <c r="AZ202" s="57">
        <f t="shared" si="21"/>
        <v>0</v>
      </c>
      <c r="BA202" s="2565"/>
      <c r="BB202" s="2602"/>
      <c r="BC202" s="2602"/>
      <c r="BD202" s="2602"/>
      <c r="BE202" s="2602"/>
      <c r="BF202" s="2602"/>
      <c r="BG202" s="2602"/>
    </row>
    <row r="203" spans="2:59" ht="15.75" hidden="1" customHeight="1">
      <c r="B203" s="2603" t="s">
        <v>17877</v>
      </c>
      <c r="C203" s="2604" t="s">
        <v>6756</v>
      </c>
      <c r="D203" s="2604">
        <v>3</v>
      </c>
      <c r="E203" s="2605">
        <v>0</v>
      </c>
      <c r="F203" s="2605">
        <v>0</v>
      </c>
      <c r="G203" s="2605">
        <v>0</v>
      </c>
      <c r="H203" s="2605">
        <v>0</v>
      </c>
      <c r="I203" s="2605">
        <v>0</v>
      </c>
      <c r="J203" s="2605">
        <v>0</v>
      </c>
      <c r="K203" s="2606">
        <v>0</v>
      </c>
      <c r="L203" s="2610"/>
      <c r="M203" s="2607">
        <v>0</v>
      </c>
      <c r="N203" s="2605">
        <v>0</v>
      </c>
      <c r="O203" s="2605">
        <v>0</v>
      </c>
      <c r="P203" s="2605">
        <v>0</v>
      </c>
      <c r="Q203" s="2605">
        <v>0</v>
      </c>
      <c r="R203" s="2605">
        <v>0</v>
      </c>
      <c r="S203" s="2606">
        <v>0</v>
      </c>
      <c r="T203" s="2599"/>
      <c r="U203" s="2608" t="s">
        <v>15478</v>
      </c>
      <c r="V203" s="2605">
        <v>0</v>
      </c>
      <c r="W203" s="2605">
        <v>0</v>
      </c>
      <c r="X203" s="2605">
        <v>0</v>
      </c>
      <c r="Y203" s="2606">
        <v>0</v>
      </c>
      <c r="Z203" s="2576"/>
      <c r="AA203" s="2609" t="s">
        <v>17794</v>
      </c>
      <c r="AC203" s="2565"/>
      <c r="AD203" s="92">
        <f t="shared" si="23"/>
        <v>0</v>
      </c>
      <c r="AE203" s="2565"/>
      <c r="AF203" s="57">
        <f t="shared" si="20"/>
        <v>0</v>
      </c>
      <c r="AG203" s="57">
        <f t="shared" si="20"/>
        <v>0</v>
      </c>
      <c r="AH203" s="57">
        <f t="shared" si="20"/>
        <v>0</v>
      </c>
      <c r="AI203" s="57">
        <f t="shared" si="19"/>
        <v>0</v>
      </c>
      <c r="AJ203" s="57">
        <f t="shared" si="19"/>
        <v>0</v>
      </c>
      <c r="AK203" s="57">
        <f t="shared" si="19"/>
        <v>0</v>
      </c>
      <c r="AL203" s="57">
        <f t="shared" si="19"/>
        <v>0</v>
      </c>
      <c r="AN203" s="57">
        <f t="shared" si="18"/>
        <v>0</v>
      </c>
      <c r="AO203" s="57">
        <f t="shared" si="18"/>
        <v>0</v>
      </c>
      <c r="AP203" s="57">
        <f t="shared" si="18"/>
        <v>0</v>
      </c>
      <c r="AQ203" s="57">
        <f t="shared" si="17"/>
        <v>0</v>
      </c>
      <c r="AR203" s="57">
        <f t="shared" si="17"/>
        <v>0</v>
      </c>
      <c r="AS203" s="57">
        <f t="shared" si="17"/>
        <v>0</v>
      </c>
      <c r="AT203" s="57">
        <f t="shared" si="17"/>
        <v>0</v>
      </c>
      <c r="AW203" s="57">
        <f t="shared" si="22"/>
        <v>0</v>
      </c>
      <c r="AX203" s="57">
        <f t="shared" si="22"/>
        <v>0</v>
      </c>
      <c r="AY203" s="57">
        <f t="shared" si="22"/>
        <v>0</v>
      </c>
      <c r="AZ203" s="57">
        <f t="shared" si="21"/>
        <v>0</v>
      </c>
      <c r="BA203" s="2565"/>
      <c r="BB203" s="2602"/>
      <c r="BC203" s="2602"/>
      <c r="BD203" s="2602"/>
      <c r="BE203" s="2602"/>
      <c r="BF203" s="2602"/>
      <c r="BG203" s="2602"/>
    </row>
    <row r="204" spans="2:59" ht="15.75" hidden="1" customHeight="1">
      <c r="B204" s="2603" t="s">
        <v>17878</v>
      </c>
      <c r="C204" s="2604" t="s">
        <v>6756</v>
      </c>
      <c r="D204" s="2604">
        <v>3</v>
      </c>
      <c r="E204" s="2605">
        <v>0</v>
      </c>
      <c r="F204" s="2605">
        <v>0</v>
      </c>
      <c r="G204" s="2605">
        <v>0</v>
      </c>
      <c r="H204" s="2605">
        <v>0</v>
      </c>
      <c r="I204" s="2605">
        <v>0</v>
      </c>
      <c r="J204" s="2605">
        <v>0</v>
      </c>
      <c r="K204" s="2606">
        <v>0</v>
      </c>
      <c r="L204" s="2610"/>
      <c r="M204" s="2607">
        <v>0</v>
      </c>
      <c r="N204" s="2605">
        <v>0</v>
      </c>
      <c r="O204" s="2605">
        <v>0</v>
      </c>
      <c r="P204" s="2605">
        <v>0</v>
      </c>
      <c r="Q204" s="2605">
        <v>0</v>
      </c>
      <c r="R204" s="2605">
        <v>0</v>
      </c>
      <c r="S204" s="2606">
        <v>0</v>
      </c>
      <c r="T204" s="2599"/>
      <c r="U204" s="2608" t="s">
        <v>15478</v>
      </c>
      <c r="V204" s="2605">
        <v>0</v>
      </c>
      <c r="W204" s="2605">
        <v>0</v>
      </c>
      <c r="X204" s="2605">
        <v>0</v>
      </c>
      <c r="Y204" s="2606">
        <v>0</v>
      </c>
      <c r="Z204" s="2576"/>
      <c r="AA204" s="2609" t="s">
        <v>17795</v>
      </c>
      <c r="AC204" s="2565"/>
      <c r="AD204" s="92">
        <f t="shared" si="23"/>
        <v>0</v>
      </c>
      <c r="AE204" s="2565"/>
      <c r="AF204" s="57">
        <f t="shared" si="20"/>
        <v>0</v>
      </c>
      <c r="AG204" s="57">
        <f t="shared" si="20"/>
        <v>0</v>
      </c>
      <c r="AH204" s="57">
        <f t="shared" si="20"/>
        <v>0</v>
      </c>
      <c r="AI204" s="57">
        <f t="shared" si="19"/>
        <v>0</v>
      </c>
      <c r="AJ204" s="57">
        <f t="shared" si="19"/>
        <v>0</v>
      </c>
      <c r="AK204" s="57">
        <f t="shared" si="19"/>
        <v>0</v>
      </c>
      <c r="AL204" s="57">
        <f t="shared" si="19"/>
        <v>0</v>
      </c>
      <c r="AN204" s="57">
        <f t="shared" si="18"/>
        <v>0</v>
      </c>
      <c r="AO204" s="57">
        <f t="shared" si="18"/>
        <v>0</v>
      </c>
      <c r="AP204" s="57">
        <f t="shared" si="18"/>
        <v>0</v>
      </c>
      <c r="AQ204" s="57">
        <f t="shared" si="17"/>
        <v>0</v>
      </c>
      <c r="AR204" s="57">
        <f t="shared" si="17"/>
        <v>0</v>
      </c>
      <c r="AS204" s="57">
        <f t="shared" si="17"/>
        <v>0</v>
      </c>
      <c r="AT204" s="57">
        <f t="shared" si="17"/>
        <v>0</v>
      </c>
      <c r="AW204" s="57">
        <f t="shared" si="22"/>
        <v>0</v>
      </c>
      <c r="AX204" s="57">
        <f t="shared" si="22"/>
        <v>0</v>
      </c>
      <c r="AY204" s="57">
        <f t="shared" si="22"/>
        <v>0</v>
      </c>
      <c r="AZ204" s="57">
        <f t="shared" si="21"/>
        <v>0</v>
      </c>
      <c r="BA204" s="2565"/>
      <c r="BB204" s="2602"/>
      <c r="BC204" s="2602"/>
      <c r="BD204" s="2602"/>
      <c r="BE204" s="2602"/>
      <c r="BF204" s="2602"/>
      <c r="BG204" s="2602"/>
    </row>
    <row r="205" spans="2:59" ht="15.75" hidden="1" customHeight="1">
      <c r="B205" s="2603" t="s">
        <v>17879</v>
      </c>
      <c r="C205" s="2604" t="s">
        <v>6756</v>
      </c>
      <c r="D205" s="2604">
        <v>3</v>
      </c>
      <c r="E205" s="2605">
        <v>0</v>
      </c>
      <c r="F205" s="2605">
        <v>0</v>
      </c>
      <c r="G205" s="2605">
        <v>0</v>
      </c>
      <c r="H205" s="2605">
        <v>0</v>
      </c>
      <c r="I205" s="2605">
        <v>0</v>
      </c>
      <c r="J205" s="2605">
        <v>0</v>
      </c>
      <c r="K205" s="2606">
        <v>0</v>
      </c>
      <c r="L205" s="2610"/>
      <c r="M205" s="2607">
        <v>0</v>
      </c>
      <c r="N205" s="2605">
        <v>0</v>
      </c>
      <c r="O205" s="2605">
        <v>0</v>
      </c>
      <c r="P205" s="2605">
        <v>0</v>
      </c>
      <c r="Q205" s="2605">
        <v>0</v>
      </c>
      <c r="R205" s="2605">
        <v>0</v>
      </c>
      <c r="S205" s="2606">
        <v>0</v>
      </c>
      <c r="T205" s="2599"/>
      <c r="U205" s="2608" t="s">
        <v>15478</v>
      </c>
      <c r="V205" s="2605">
        <v>0</v>
      </c>
      <c r="W205" s="2605">
        <v>0</v>
      </c>
      <c r="X205" s="2605">
        <v>0</v>
      </c>
      <c r="Y205" s="2606">
        <v>0</v>
      </c>
      <c r="Z205" s="2576"/>
      <c r="AA205" s="2609" t="s">
        <v>17796</v>
      </c>
      <c r="AC205" s="2565"/>
      <c r="AD205" s="92">
        <f t="shared" si="23"/>
        <v>0</v>
      </c>
      <c r="AE205" s="2565"/>
      <c r="AF205" s="57">
        <f t="shared" si="20"/>
        <v>0</v>
      </c>
      <c r="AG205" s="57">
        <f t="shared" si="20"/>
        <v>0</v>
      </c>
      <c r="AH205" s="57">
        <f t="shared" si="20"/>
        <v>0</v>
      </c>
      <c r="AI205" s="57">
        <f t="shared" si="19"/>
        <v>0</v>
      </c>
      <c r="AJ205" s="57">
        <f t="shared" si="19"/>
        <v>0</v>
      </c>
      <c r="AK205" s="57">
        <f t="shared" si="19"/>
        <v>0</v>
      </c>
      <c r="AL205" s="57">
        <f t="shared" si="19"/>
        <v>0</v>
      </c>
      <c r="AN205" s="57">
        <f t="shared" si="18"/>
        <v>0</v>
      </c>
      <c r="AO205" s="57">
        <f t="shared" si="18"/>
        <v>0</v>
      </c>
      <c r="AP205" s="57">
        <f t="shared" si="18"/>
        <v>0</v>
      </c>
      <c r="AQ205" s="57">
        <f t="shared" si="17"/>
        <v>0</v>
      </c>
      <c r="AR205" s="57">
        <f t="shared" si="17"/>
        <v>0</v>
      </c>
      <c r="AS205" s="57">
        <f t="shared" si="17"/>
        <v>0</v>
      </c>
      <c r="AT205" s="57">
        <f t="shared" si="17"/>
        <v>0</v>
      </c>
      <c r="AW205" s="57">
        <f t="shared" si="22"/>
        <v>0</v>
      </c>
      <c r="AX205" s="57">
        <f t="shared" si="22"/>
        <v>0</v>
      </c>
      <c r="AY205" s="57">
        <f t="shared" si="22"/>
        <v>0</v>
      </c>
      <c r="AZ205" s="57">
        <f t="shared" si="21"/>
        <v>0</v>
      </c>
      <c r="BA205" s="2565"/>
      <c r="BB205" s="2602"/>
      <c r="BC205" s="2602"/>
      <c r="BD205" s="2602"/>
      <c r="BE205" s="2602"/>
      <c r="BF205" s="2602"/>
      <c r="BG205" s="2602"/>
    </row>
    <row r="206" spans="2:59" ht="15.75" hidden="1" customHeight="1">
      <c r="B206" s="2603" t="s">
        <v>17880</v>
      </c>
      <c r="C206" s="2604" t="s">
        <v>6756</v>
      </c>
      <c r="D206" s="2604">
        <v>3</v>
      </c>
      <c r="E206" s="2605">
        <v>0</v>
      </c>
      <c r="F206" s="2605">
        <v>0</v>
      </c>
      <c r="G206" s="2605">
        <v>0</v>
      </c>
      <c r="H206" s="2605">
        <v>0</v>
      </c>
      <c r="I206" s="2605">
        <v>0</v>
      </c>
      <c r="J206" s="2605">
        <v>0</v>
      </c>
      <c r="K206" s="2606">
        <v>0</v>
      </c>
      <c r="L206" s="2610"/>
      <c r="M206" s="2607">
        <v>0</v>
      </c>
      <c r="N206" s="2605">
        <v>0</v>
      </c>
      <c r="O206" s="2605">
        <v>0</v>
      </c>
      <c r="P206" s="2605">
        <v>0</v>
      </c>
      <c r="Q206" s="2605">
        <v>0</v>
      </c>
      <c r="R206" s="2605">
        <v>0</v>
      </c>
      <c r="S206" s="2606">
        <v>0</v>
      </c>
      <c r="T206" s="2599"/>
      <c r="U206" s="2608" t="s">
        <v>15478</v>
      </c>
      <c r="V206" s="2605">
        <v>0</v>
      </c>
      <c r="W206" s="2605">
        <v>0</v>
      </c>
      <c r="X206" s="2605">
        <v>0</v>
      </c>
      <c r="Y206" s="2606">
        <v>0</v>
      </c>
      <c r="Z206" s="2576"/>
      <c r="AA206" s="2609" t="s">
        <v>17797</v>
      </c>
      <c r="AC206" s="2565"/>
      <c r="AD206" s="92">
        <f t="shared" si="23"/>
        <v>0</v>
      </c>
      <c r="AE206" s="2565"/>
      <c r="AF206" s="57">
        <f t="shared" si="20"/>
        <v>0</v>
      </c>
      <c r="AG206" s="57">
        <f t="shared" si="20"/>
        <v>0</v>
      </c>
      <c r="AH206" s="57">
        <f t="shared" si="20"/>
        <v>0</v>
      </c>
      <c r="AI206" s="57">
        <f t="shared" si="19"/>
        <v>0</v>
      </c>
      <c r="AJ206" s="57">
        <f t="shared" si="19"/>
        <v>0</v>
      </c>
      <c r="AK206" s="57">
        <f t="shared" si="19"/>
        <v>0</v>
      </c>
      <c r="AL206" s="57">
        <f t="shared" si="19"/>
        <v>0</v>
      </c>
      <c r="AN206" s="57">
        <f t="shared" si="18"/>
        <v>0</v>
      </c>
      <c r="AO206" s="57">
        <f t="shared" si="18"/>
        <v>0</v>
      </c>
      <c r="AP206" s="57">
        <f t="shared" si="18"/>
        <v>0</v>
      </c>
      <c r="AQ206" s="57">
        <f t="shared" si="17"/>
        <v>0</v>
      </c>
      <c r="AR206" s="57">
        <f t="shared" si="17"/>
        <v>0</v>
      </c>
      <c r="AS206" s="57">
        <f t="shared" si="17"/>
        <v>0</v>
      </c>
      <c r="AT206" s="57">
        <f t="shared" si="17"/>
        <v>0</v>
      </c>
      <c r="AW206" s="57">
        <f t="shared" si="22"/>
        <v>0</v>
      </c>
      <c r="AX206" s="57">
        <f t="shared" si="22"/>
        <v>0</v>
      </c>
      <c r="AY206" s="57">
        <f t="shared" si="22"/>
        <v>0</v>
      </c>
      <c r="AZ206" s="57">
        <f t="shared" si="21"/>
        <v>0</v>
      </c>
      <c r="BA206" s="2565"/>
      <c r="BB206" s="2602"/>
      <c r="BC206" s="2602"/>
      <c r="BD206" s="2602"/>
      <c r="BE206" s="2602"/>
      <c r="BF206" s="2602"/>
      <c r="BG206" s="2602"/>
    </row>
    <row r="207" spans="2:59" ht="15.75" hidden="1" customHeight="1">
      <c r="B207" s="2603" t="s">
        <v>17881</v>
      </c>
      <c r="C207" s="2604" t="s">
        <v>6756</v>
      </c>
      <c r="D207" s="2604">
        <v>3</v>
      </c>
      <c r="E207" s="2605">
        <v>0</v>
      </c>
      <c r="F207" s="2605">
        <v>0</v>
      </c>
      <c r="G207" s="2605">
        <v>0</v>
      </c>
      <c r="H207" s="2605">
        <v>0</v>
      </c>
      <c r="I207" s="2605">
        <v>0</v>
      </c>
      <c r="J207" s="2605">
        <v>0</v>
      </c>
      <c r="K207" s="2606">
        <v>0</v>
      </c>
      <c r="L207" s="2610"/>
      <c r="M207" s="2607">
        <v>0</v>
      </c>
      <c r="N207" s="2605">
        <v>0</v>
      </c>
      <c r="O207" s="2605">
        <v>0</v>
      </c>
      <c r="P207" s="2605">
        <v>0</v>
      </c>
      <c r="Q207" s="2605">
        <v>0</v>
      </c>
      <c r="R207" s="2605">
        <v>0</v>
      </c>
      <c r="S207" s="2606">
        <v>0</v>
      </c>
      <c r="T207" s="2599"/>
      <c r="U207" s="2608" t="s">
        <v>15478</v>
      </c>
      <c r="V207" s="2605">
        <v>0</v>
      </c>
      <c r="W207" s="2605">
        <v>0</v>
      </c>
      <c r="X207" s="2605">
        <v>0</v>
      </c>
      <c r="Y207" s="2606">
        <v>0</v>
      </c>
      <c r="Z207" s="2576"/>
      <c r="AA207" s="2609" t="s">
        <v>17798</v>
      </c>
      <c r="AC207" s="2565"/>
      <c r="AD207" s="92">
        <f t="shared" si="23"/>
        <v>0</v>
      </c>
      <c r="AE207" s="2565"/>
      <c r="AF207" s="57">
        <f t="shared" si="20"/>
        <v>0</v>
      </c>
      <c r="AG207" s="57">
        <f t="shared" si="20"/>
        <v>0</v>
      </c>
      <c r="AH207" s="57">
        <f t="shared" si="20"/>
        <v>0</v>
      </c>
      <c r="AI207" s="57">
        <f t="shared" si="19"/>
        <v>0</v>
      </c>
      <c r="AJ207" s="57">
        <f t="shared" si="19"/>
        <v>0</v>
      </c>
      <c r="AK207" s="57">
        <f t="shared" si="19"/>
        <v>0</v>
      </c>
      <c r="AL207" s="57">
        <f t="shared" si="19"/>
        <v>0</v>
      </c>
      <c r="AN207" s="57">
        <f t="shared" si="18"/>
        <v>0</v>
      </c>
      <c r="AO207" s="57">
        <f t="shared" si="18"/>
        <v>0</v>
      </c>
      <c r="AP207" s="57">
        <f t="shared" si="18"/>
        <v>0</v>
      </c>
      <c r="AQ207" s="57">
        <f t="shared" si="17"/>
        <v>0</v>
      </c>
      <c r="AR207" s="57">
        <f t="shared" si="17"/>
        <v>0</v>
      </c>
      <c r="AS207" s="57">
        <f t="shared" si="17"/>
        <v>0</v>
      </c>
      <c r="AT207" s="57">
        <f t="shared" si="17"/>
        <v>0</v>
      </c>
      <c r="AW207" s="57">
        <f t="shared" si="22"/>
        <v>0</v>
      </c>
      <c r="AX207" s="57">
        <f t="shared" si="22"/>
        <v>0</v>
      </c>
      <c r="AY207" s="57">
        <f t="shared" si="22"/>
        <v>0</v>
      </c>
      <c r="AZ207" s="57">
        <f t="shared" si="21"/>
        <v>0</v>
      </c>
      <c r="BA207" s="2565"/>
      <c r="BB207" s="2602"/>
      <c r="BC207" s="2602"/>
      <c r="BD207" s="2602"/>
      <c r="BE207" s="2602"/>
      <c r="BF207" s="2602"/>
      <c r="BG207" s="2602"/>
    </row>
    <row r="208" spans="2:59" ht="15.75" hidden="1" customHeight="1" thickBot="1">
      <c r="B208" s="2603" t="s">
        <v>17882</v>
      </c>
      <c r="C208" s="2604" t="s">
        <v>6756</v>
      </c>
      <c r="D208" s="2604">
        <v>3</v>
      </c>
      <c r="E208" s="2605">
        <v>0</v>
      </c>
      <c r="F208" s="2605">
        <v>0</v>
      </c>
      <c r="G208" s="2605">
        <v>0</v>
      </c>
      <c r="H208" s="2605">
        <v>0</v>
      </c>
      <c r="I208" s="2605">
        <v>0</v>
      </c>
      <c r="J208" s="2605">
        <v>0</v>
      </c>
      <c r="K208" s="2606">
        <v>0</v>
      </c>
      <c r="L208" s="2610"/>
      <c r="M208" s="2607">
        <v>0</v>
      </c>
      <c r="N208" s="2605">
        <v>0</v>
      </c>
      <c r="O208" s="2605">
        <v>0</v>
      </c>
      <c r="P208" s="2605">
        <v>0</v>
      </c>
      <c r="Q208" s="2605">
        <v>0</v>
      </c>
      <c r="R208" s="2605">
        <v>0</v>
      </c>
      <c r="S208" s="2606">
        <v>0</v>
      </c>
      <c r="T208" s="2599"/>
      <c r="U208" s="2612" t="s">
        <v>15478</v>
      </c>
      <c r="V208" s="2613">
        <v>0</v>
      </c>
      <c r="W208" s="2613">
        <v>0</v>
      </c>
      <c r="X208" s="2613">
        <v>0</v>
      </c>
      <c r="Y208" s="2614">
        <v>0</v>
      </c>
      <c r="Z208" s="2576"/>
      <c r="AA208" s="2609" t="s">
        <v>17799</v>
      </c>
      <c r="AC208" s="2565"/>
      <c r="AD208" s="92">
        <f t="shared" si="23"/>
        <v>0</v>
      </c>
      <c r="AE208" s="2565"/>
      <c r="AF208" s="57">
        <f t="shared" si="20"/>
        <v>0</v>
      </c>
      <c r="AG208" s="57">
        <f t="shared" si="20"/>
        <v>0</v>
      </c>
      <c r="AH208" s="57">
        <f t="shared" si="20"/>
        <v>0</v>
      </c>
      <c r="AI208" s="57">
        <f t="shared" si="19"/>
        <v>0</v>
      </c>
      <c r="AJ208" s="57">
        <f t="shared" si="19"/>
        <v>0</v>
      </c>
      <c r="AK208" s="57">
        <f t="shared" si="19"/>
        <v>0</v>
      </c>
      <c r="AL208" s="57">
        <f t="shared" si="19"/>
        <v>0</v>
      </c>
      <c r="AN208" s="57">
        <f t="shared" si="18"/>
        <v>0</v>
      </c>
      <c r="AO208" s="57">
        <f t="shared" si="18"/>
        <v>0</v>
      </c>
      <c r="AP208" s="57">
        <f t="shared" si="18"/>
        <v>0</v>
      </c>
      <c r="AQ208" s="57">
        <f t="shared" si="17"/>
        <v>0</v>
      </c>
      <c r="AR208" s="57">
        <f t="shared" si="17"/>
        <v>0</v>
      </c>
      <c r="AS208" s="57">
        <f t="shared" si="17"/>
        <v>0</v>
      </c>
      <c r="AT208" s="57">
        <f t="shared" si="17"/>
        <v>0</v>
      </c>
      <c r="AW208" s="57">
        <f t="shared" si="22"/>
        <v>0</v>
      </c>
      <c r="AX208" s="57">
        <f t="shared" si="22"/>
        <v>0</v>
      </c>
      <c r="AY208" s="57">
        <f t="shared" si="22"/>
        <v>0</v>
      </c>
      <c r="AZ208" s="57">
        <f t="shared" si="21"/>
        <v>0</v>
      </c>
      <c r="BA208" s="2565"/>
      <c r="BB208" s="2602"/>
      <c r="BC208" s="2602"/>
      <c r="BD208" s="2602"/>
      <c r="BE208" s="2602"/>
      <c r="BF208" s="2602"/>
      <c r="BG208" s="2602"/>
    </row>
    <row r="209" spans="2:59" ht="15.75" customHeight="1" thickBot="1">
      <c r="B209" s="2615" t="s">
        <v>6962</v>
      </c>
      <c r="C209" s="2616" t="s">
        <v>6756</v>
      </c>
      <c r="D209" s="2616">
        <v>3</v>
      </c>
      <c r="E209" s="2617">
        <f>IFERROR(SUM(E9:E208),0)</f>
        <v>41.914999999999999</v>
      </c>
      <c r="F209" s="2617">
        <f t="shared" ref="F209:K209" si="24">IFERROR(SUM(F9:F208),0)</f>
        <v>26.094999999999995</v>
      </c>
      <c r="G209" s="2617">
        <f t="shared" si="24"/>
        <v>57.123999999999981</v>
      </c>
      <c r="H209" s="2617">
        <f t="shared" si="24"/>
        <v>90.069000000000003</v>
      </c>
      <c r="I209" s="2617">
        <f t="shared" si="24"/>
        <v>77.950999999999965</v>
      </c>
      <c r="J209" s="2617">
        <f t="shared" si="24"/>
        <v>7.2989999999999968</v>
      </c>
      <c r="K209" s="2618">
        <f t="shared" si="24"/>
        <v>0</v>
      </c>
      <c r="L209" s="2592"/>
      <c r="M209" s="2619">
        <f t="shared" ref="M209:S209" si="25">IFERROR(SUM(M9:M208),0)</f>
        <v>0</v>
      </c>
      <c r="N209" s="2617">
        <f t="shared" si="25"/>
        <v>0</v>
      </c>
      <c r="O209" s="2617">
        <f t="shared" si="25"/>
        <v>0</v>
      </c>
      <c r="P209" s="2617">
        <f t="shared" si="25"/>
        <v>1.5019999999999998</v>
      </c>
      <c r="Q209" s="2617">
        <f t="shared" si="25"/>
        <v>3.2979999999999983</v>
      </c>
      <c r="R209" s="2617">
        <f t="shared" si="25"/>
        <v>4.3519999999999968</v>
      </c>
      <c r="S209" s="2618">
        <f t="shared" si="25"/>
        <v>4.3069999999999986</v>
      </c>
      <c r="T209" s="2576"/>
      <c r="U209" s="2576"/>
      <c r="V209" s="2576"/>
      <c r="W209" s="2576"/>
      <c r="X209" s="2576"/>
      <c r="Y209" s="2576"/>
      <c r="Z209" s="2576"/>
      <c r="AA209" s="2620" t="s">
        <v>15604</v>
      </c>
      <c r="AC209" s="2565"/>
      <c r="AE209" s="2565"/>
      <c r="BA209" s="2565"/>
      <c r="BB209" s="2602"/>
      <c r="BC209" s="2602"/>
      <c r="BD209" s="2602"/>
      <c r="BE209" s="2602"/>
      <c r="BF209" s="2602"/>
      <c r="BG209" s="2602"/>
    </row>
    <row r="210" spans="2:59" ht="15.75" thickTop="1">
      <c r="B210" s="2621"/>
      <c r="C210" s="2592"/>
      <c r="D210" s="2592"/>
      <c r="E210" s="2622"/>
      <c r="F210" s="2622"/>
      <c r="G210" s="2622"/>
      <c r="H210" s="2622"/>
      <c r="I210" s="2622"/>
      <c r="J210" s="2622"/>
      <c r="K210" s="2588"/>
      <c r="L210" s="2622"/>
      <c r="M210" s="2566"/>
      <c r="N210" s="2566"/>
      <c r="O210" s="2566"/>
      <c r="P210" s="2566"/>
      <c r="Q210" s="2566"/>
      <c r="R210" s="2566"/>
      <c r="S210" s="2566"/>
      <c r="T210" s="3214"/>
      <c r="U210" s="3214"/>
      <c r="V210" s="2566"/>
      <c r="W210" s="2566"/>
      <c r="X210" s="2566"/>
      <c r="Y210" s="2566"/>
      <c r="Z210" s="3214"/>
      <c r="AA210" s="3214"/>
      <c r="BB210" s="2566"/>
      <c r="BC210" s="2566"/>
      <c r="BD210" s="2566"/>
      <c r="BE210" s="2566"/>
      <c r="BF210" s="2566"/>
      <c r="BG210" s="2566"/>
    </row>
    <row r="211" spans="2:59" ht="15">
      <c r="B211" s="2621"/>
    </row>
  </sheetData>
  <sheetProtection algorithmName="SHA-512" hashValue="kpUULCanYEfNLMJNwEXms+FC6Q10kxLYByg8c9IHoVdlYVJ4oLT9Se3QAQRuhsK0P5tUjXuCWnIvu4S/VWTtoQ==" saltValue="gtsC8gh3hXvg7wSbOr+HJQ==" spinCount="100000" sheet="1" objects="1" scenarios="1"/>
  <mergeCells count="19">
    <mergeCell ref="T210:U210"/>
    <mergeCell ref="Z210:AA210"/>
    <mergeCell ref="AF4:AZ4"/>
    <mergeCell ref="E5:K5"/>
    <mergeCell ref="M5:S5"/>
    <mergeCell ref="T5:U5"/>
    <mergeCell ref="AA5:AA6"/>
    <mergeCell ref="T6:U6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T4:U4"/>
    <mergeCell ref="Z4:AA4"/>
  </mergeCells>
  <conditionalFormatting sqref="AD9">
    <cfRule type="cellIs" dxfId="54" priority="2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1.625" style="579" customWidth="1"/>
    <col min="2" max="2" width="85.625" style="579" bestFit="1" customWidth="1"/>
    <col min="3" max="3" width="12.125" style="579" bestFit="1" customWidth="1"/>
    <col min="4" max="4" width="4.75" style="579" bestFit="1" customWidth="1"/>
    <col min="5" max="5" width="11.375" style="579" customWidth="1"/>
    <col min="6" max="6" width="1.625" style="579" customWidth="1"/>
    <col min="7" max="7" width="11.75" style="579" customWidth="1"/>
    <col min="8" max="8" width="1.625" style="579" customWidth="1"/>
    <col min="9" max="9" width="29.5" style="579" customWidth="1"/>
    <col min="10" max="11" width="1.625" style="579" customWidth="1"/>
    <col min="12" max="12" width="25" style="579" customWidth="1"/>
    <col min="13" max="13" width="1.625" style="579" customWidth="1"/>
    <col min="14" max="14" width="25" style="579" hidden="1" customWidth="1"/>
    <col min="15" max="15" width="1.625" style="579" hidden="1" customWidth="1"/>
    <col min="16" max="16" width="1.625" style="579" customWidth="1"/>
    <col min="17" max="17" width="90.25" style="579" bestFit="1" customWidth="1"/>
    <col min="18" max="18" width="12.5" style="579" customWidth="1"/>
    <col min="19" max="19" width="1.625" style="579" customWidth="1"/>
    <col min="20" max="16384" width="9" style="579"/>
  </cols>
  <sheetData>
    <row r="1" spans="1:18" ht="30" customHeight="1">
      <c r="B1" s="580" t="s">
        <v>720</v>
      </c>
      <c r="C1" s="580"/>
      <c r="D1" s="580"/>
      <c r="E1" s="580"/>
      <c r="F1" s="1641"/>
      <c r="G1" s="581"/>
      <c r="K1" s="582"/>
      <c r="M1" s="582"/>
      <c r="O1" s="582"/>
      <c r="Q1" s="580" t="s">
        <v>6740</v>
      </c>
      <c r="R1" s="580"/>
    </row>
    <row r="2" spans="1:18" ht="30" customHeight="1">
      <c r="B2" s="580" t="s">
        <v>9</v>
      </c>
      <c r="C2" s="488"/>
      <c r="D2" s="488"/>
      <c r="E2" s="488"/>
      <c r="F2" s="917"/>
      <c r="G2" s="581"/>
      <c r="K2" s="582"/>
      <c r="M2" s="582"/>
      <c r="O2" s="582"/>
      <c r="Q2" s="580"/>
      <c r="R2" s="488"/>
    </row>
    <row r="3" spans="1:18" ht="45.75" customHeight="1">
      <c r="B3" s="3077" t="s">
        <v>721</v>
      </c>
      <c r="C3" s="3077"/>
      <c r="D3" s="3077"/>
      <c r="E3" s="3077"/>
      <c r="F3" s="3077"/>
      <c r="G3" s="3077"/>
      <c r="H3" s="3077"/>
      <c r="I3" s="3077"/>
      <c r="K3" s="582"/>
      <c r="L3" s="583" t="s">
        <v>6741</v>
      </c>
      <c r="M3" s="582"/>
      <c r="O3" s="582"/>
      <c r="Q3" s="3077" t="s">
        <v>721</v>
      </c>
      <c r="R3" s="3077"/>
    </row>
    <row r="4" spans="1:18" ht="15" customHeight="1" thickBot="1">
      <c r="B4" s="584"/>
      <c r="C4" s="584"/>
      <c r="D4" s="584"/>
      <c r="E4" s="584"/>
      <c r="F4" s="585"/>
      <c r="G4" s="581"/>
      <c r="K4" s="582"/>
      <c r="M4" s="582"/>
      <c r="N4" s="674" t="s">
        <v>6742</v>
      </c>
      <c r="O4" s="582"/>
      <c r="Q4" s="584"/>
      <c r="R4" s="584"/>
    </row>
    <row r="5" spans="1:18" ht="46.5" thickTop="1" thickBot="1">
      <c r="A5" s="526"/>
      <c r="B5" s="492" t="s">
        <v>6743</v>
      </c>
      <c r="C5" s="493" t="s">
        <v>6744</v>
      </c>
      <c r="D5" s="493" t="s">
        <v>6745</v>
      </c>
      <c r="E5" s="494" t="s">
        <v>6962</v>
      </c>
      <c r="F5" s="496"/>
      <c r="G5" s="497" t="s">
        <v>6749</v>
      </c>
      <c r="H5" s="526"/>
      <c r="I5" s="497" t="s">
        <v>6750</v>
      </c>
      <c r="J5" s="526"/>
      <c r="K5" s="582"/>
      <c r="M5" s="582"/>
      <c r="N5" s="502" t="s">
        <v>6751</v>
      </c>
      <c r="O5" s="582"/>
      <c r="Q5" s="492" t="s">
        <v>6743</v>
      </c>
      <c r="R5" s="494" t="s">
        <v>6962</v>
      </c>
    </row>
    <row r="6" spans="1:18" ht="15.75" customHeight="1" thickTop="1" thickBot="1">
      <c r="A6" s="526"/>
      <c r="B6" s="587"/>
      <c r="C6" s="562"/>
      <c r="D6" s="562"/>
      <c r="E6" s="588"/>
      <c r="F6" s="496"/>
      <c r="G6" s="581"/>
      <c r="H6" s="526"/>
      <c r="I6" s="526"/>
      <c r="J6" s="526"/>
      <c r="K6" s="582"/>
      <c r="M6" s="582"/>
      <c r="O6" s="582"/>
      <c r="Q6" s="587"/>
      <c r="R6" s="588"/>
    </row>
    <row r="7" spans="1:18" ht="15">
      <c r="A7" s="526"/>
      <c r="B7" s="503" t="s">
        <v>15605</v>
      </c>
      <c r="C7" s="504" t="s">
        <v>15606</v>
      </c>
      <c r="D7" s="504">
        <v>1</v>
      </c>
      <c r="E7" s="1645">
        <v>116.5959976</v>
      </c>
      <c r="F7" s="484"/>
      <c r="G7" s="509" t="s">
        <v>15607</v>
      </c>
      <c r="H7" s="526"/>
      <c r="I7" s="592"/>
      <c r="J7" s="526"/>
      <c r="K7" s="582"/>
      <c r="L7" s="593">
        <f>IF( SUM( N7:N7 ) = 0, 0, $N$5 )</f>
        <v>0</v>
      </c>
      <c r="M7" s="582"/>
      <c r="N7" s="511">
        <f xml:space="preserve"> IF( ISNUMBER(E7 ), 0, 1 )</f>
        <v>0</v>
      </c>
      <c r="O7" s="582"/>
      <c r="Q7" s="503" t="s">
        <v>15605</v>
      </c>
      <c r="R7" s="594" t="s">
        <v>15608</v>
      </c>
    </row>
    <row r="8" spans="1:18" ht="18">
      <c r="A8" s="526"/>
      <c r="B8" s="512" t="s">
        <v>15609</v>
      </c>
      <c r="C8" s="513" t="s">
        <v>15606</v>
      </c>
      <c r="D8" s="513">
        <v>1</v>
      </c>
      <c r="E8" s="1646">
        <v>0</v>
      </c>
      <c r="F8" s="484"/>
      <c r="G8" s="517" t="s">
        <v>15610</v>
      </c>
      <c r="H8" s="526"/>
      <c r="I8" s="596"/>
      <c r="J8" s="526"/>
      <c r="K8" s="582"/>
      <c r="L8" s="593">
        <f t="shared" ref="L8" si="0">IF( SUM( N8:N8 ) = 0, 0, $N$5 )</f>
        <v>0</v>
      </c>
      <c r="M8" s="582"/>
      <c r="N8" s="511">
        <f t="shared" ref="N8" si="1" xml:space="preserve"> IF( ISNUMBER(E8 ), 0, 1 )</f>
        <v>0</v>
      </c>
      <c r="O8" s="582"/>
      <c r="Q8" s="512" t="s">
        <v>15609</v>
      </c>
      <c r="R8" s="597" t="s">
        <v>15611</v>
      </c>
    </row>
    <row r="9" spans="1:18" ht="15">
      <c r="A9" s="526"/>
      <c r="B9" s="512" t="s">
        <v>15612</v>
      </c>
      <c r="C9" s="513" t="s">
        <v>15606</v>
      </c>
      <c r="D9" s="513">
        <v>1</v>
      </c>
      <c r="E9" s="1647">
        <f>IFERROR(E7 + E8, 0)</f>
        <v>116.5959976</v>
      </c>
      <c r="F9" s="484"/>
      <c r="G9" s="517" t="s">
        <v>15613</v>
      </c>
      <c r="H9" s="526"/>
      <c r="I9" s="596"/>
      <c r="J9" s="526"/>
      <c r="K9" s="582"/>
      <c r="M9" s="582"/>
      <c r="O9" s="582"/>
      <c r="Q9" s="512" t="s">
        <v>15612</v>
      </c>
      <c r="R9" s="1648" t="s">
        <v>15614</v>
      </c>
    </row>
    <row r="10" spans="1:18" ht="15.75" customHeight="1" thickBot="1">
      <c r="A10" s="526"/>
      <c r="B10" s="519" t="s">
        <v>15615</v>
      </c>
      <c r="C10" s="520" t="s">
        <v>15606</v>
      </c>
      <c r="D10" s="520">
        <v>1</v>
      </c>
      <c r="E10" s="1649">
        <v>5.0548381155414122</v>
      </c>
      <c r="F10" s="484"/>
      <c r="G10" s="523" t="s">
        <v>15616</v>
      </c>
      <c r="H10" s="526"/>
      <c r="I10" s="606"/>
      <c r="J10" s="526"/>
      <c r="K10" s="582"/>
      <c r="L10" s="593">
        <f>IF( SUM( N10:N10 ) = 0, 0, $N$5 )</f>
        <v>0</v>
      </c>
      <c r="M10" s="582"/>
      <c r="N10" s="511">
        <f xml:space="preserve"> IF( ISNUMBER(E10 ), 0, 1 )</f>
        <v>0</v>
      </c>
      <c r="O10" s="582"/>
      <c r="Q10" s="519" t="s">
        <v>15615</v>
      </c>
      <c r="R10" s="681" t="s">
        <v>15617</v>
      </c>
    </row>
    <row r="11" spans="1:18" ht="15.75" customHeight="1" thickTop="1" thickBot="1">
      <c r="A11" s="526"/>
      <c r="B11" s="682"/>
      <c r="C11" s="560"/>
      <c r="D11" s="560"/>
      <c r="E11" s="500"/>
      <c r="F11" s="484"/>
      <c r="G11" s="581"/>
      <c r="H11" s="526"/>
      <c r="I11" s="526"/>
      <c r="J11" s="526"/>
      <c r="K11" s="582"/>
      <c r="M11" s="582"/>
      <c r="O11" s="582"/>
      <c r="Q11" s="682"/>
      <c r="R11" s="500"/>
    </row>
    <row r="12" spans="1:18" ht="15.75" customHeight="1" thickTop="1" thickBot="1">
      <c r="A12" s="526"/>
      <c r="B12" s="876" t="s">
        <v>15618</v>
      </c>
      <c r="C12" s="832" t="s">
        <v>7339</v>
      </c>
      <c r="D12" s="832">
        <v>2</v>
      </c>
      <c r="E12" s="1650">
        <v>73.108793518587603</v>
      </c>
      <c r="F12" s="484"/>
      <c r="G12" s="835" t="s">
        <v>15619</v>
      </c>
      <c r="H12" s="526"/>
      <c r="I12" s="859"/>
      <c r="J12" s="526"/>
      <c r="K12" s="582"/>
      <c r="L12" s="593">
        <f>IF( SUM( N12:N12 ) = 0, 0, $N$5 )</f>
        <v>0</v>
      </c>
      <c r="M12" s="582"/>
      <c r="N12" s="511">
        <f xml:space="preserve"> IF( ISNUMBER(E12 ), 0, 1 )</f>
        <v>0</v>
      </c>
      <c r="O12" s="582"/>
      <c r="Q12" s="876" t="s">
        <v>15618</v>
      </c>
      <c r="R12" s="1651" t="s">
        <v>15620</v>
      </c>
    </row>
    <row r="13" spans="1:18" ht="15.75" customHeight="1" thickTop="1" thickBot="1">
      <c r="A13" s="526"/>
      <c r="B13" s="498"/>
      <c r="C13" s="500"/>
      <c r="D13" s="500"/>
      <c r="E13" s="500"/>
      <c r="F13" s="484"/>
      <c r="G13" s="581"/>
      <c r="H13" s="526"/>
      <c r="I13" s="526"/>
      <c r="J13" s="526"/>
      <c r="K13" s="582"/>
      <c r="M13" s="582"/>
      <c r="O13" s="582"/>
      <c r="Q13" s="498"/>
      <c r="R13" s="500"/>
    </row>
    <row r="14" spans="1:18" ht="15.75" customHeight="1" thickTop="1">
      <c r="A14" s="526"/>
      <c r="B14" s="503" t="s">
        <v>15621</v>
      </c>
      <c r="C14" s="504" t="s">
        <v>15606</v>
      </c>
      <c r="D14" s="504">
        <v>1</v>
      </c>
      <c r="E14" s="1645">
        <v>71.993899999999982</v>
      </c>
      <c r="F14" s="484"/>
      <c r="G14" s="509" t="s">
        <v>15622</v>
      </c>
      <c r="H14" s="526"/>
      <c r="I14" s="592"/>
      <c r="J14" s="526"/>
      <c r="K14" s="582"/>
      <c r="L14" s="593">
        <f>IF( SUM( N14:N14 ) = 0, 0, $N$5 )</f>
        <v>0</v>
      </c>
      <c r="M14" s="582"/>
      <c r="N14" s="511">
        <f t="shared" ref="N14:N15" si="2" xml:space="preserve"> IF( ISNUMBER(E14 ), 0, 1 )</f>
        <v>0</v>
      </c>
      <c r="O14" s="582"/>
      <c r="Q14" s="503" t="s">
        <v>15621</v>
      </c>
      <c r="R14" s="594" t="s">
        <v>15623</v>
      </c>
    </row>
    <row r="15" spans="1:18" ht="15.75" customHeight="1">
      <c r="A15" s="526"/>
      <c r="B15" s="512" t="s">
        <v>15624</v>
      </c>
      <c r="C15" s="513" t="s">
        <v>15606</v>
      </c>
      <c r="D15" s="513">
        <v>1</v>
      </c>
      <c r="E15" s="1646">
        <v>0</v>
      </c>
      <c r="F15" s="484"/>
      <c r="G15" s="517" t="s">
        <v>15625</v>
      </c>
      <c r="H15" s="526"/>
      <c r="I15" s="596"/>
      <c r="J15" s="526"/>
      <c r="K15" s="582"/>
      <c r="L15" s="593">
        <f>IF( SUM( N15:N15 ) = 0, 0, $N$5 )</f>
        <v>0</v>
      </c>
      <c r="M15" s="582"/>
      <c r="N15" s="511">
        <f t="shared" si="2"/>
        <v>0</v>
      </c>
      <c r="O15" s="582"/>
      <c r="Q15" s="512" t="s">
        <v>15624</v>
      </c>
      <c r="R15" s="597" t="s">
        <v>15626</v>
      </c>
    </row>
    <row r="16" spans="1:18" ht="15.75" customHeight="1" thickBot="1">
      <c r="A16" s="526"/>
      <c r="B16" s="519" t="s">
        <v>15627</v>
      </c>
      <c r="C16" s="520" t="s">
        <v>15606</v>
      </c>
      <c r="D16" s="520">
        <v>1</v>
      </c>
      <c r="E16" s="1652">
        <f>IFERROR(E14 + E15, 0)</f>
        <v>71.993899999999982</v>
      </c>
      <c r="F16" s="484"/>
      <c r="G16" s="523" t="s">
        <v>15628</v>
      </c>
      <c r="H16" s="526"/>
      <c r="I16" s="606"/>
      <c r="J16" s="526"/>
      <c r="K16" s="582"/>
      <c r="M16" s="582"/>
      <c r="O16" s="582"/>
      <c r="Q16" s="519" t="s">
        <v>15627</v>
      </c>
      <c r="R16" s="1653" t="s">
        <v>15629</v>
      </c>
    </row>
    <row r="17" spans="1:18" ht="15.75" customHeight="1" thickTop="1" thickBot="1">
      <c r="A17" s="526"/>
      <c r="B17" s="498"/>
      <c r="C17" s="498"/>
      <c r="D17" s="498"/>
      <c r="E17" s="500"/>
      <c r="F17" s="484"/>
      <c r="G17" s="581"/>
      <c r="H17" s="526"/>
      <c r="I17" s="526"/>
      <c r="J17" s="526"/>
      <c r="K17" s="582"/>
      <c r="M17" s="582"/>
      <c r="O17" s="582"/>
      <c r="Q17" s="498"/>
      <c r="R17" s="500"/>
    </row>
    <row r="18" spans="1:18" ht="15.75" customHeight="1" thickTop="1">
      <c r="A18" s="526"/>
      <c r="B18" s="503" t="s">
        <v>15630</v>
      </c>
      <c r="C18" s="504" t="s">
        <v>15631</v>
      </c>
      <c r="D18" s="504">
        <v>0</v>
      </c>
      <c r="E18" s="1594">
        <v>8.3724018682013526</v>
      </c>
      <c r="F18" s="484"/>
      <c r="G18" s="509" t="s">
        <v>15632</v>
      </c>
      <c r="H18" s="526"/>
      <c r="I18" s="592"/>
      <c r="J18" s="526"/>
      <c r="K18" s="582"/>
      <c r="L18" s="593">
        <f>IF( SUM( N18:N18 ) = 0, 0, $N$5 )</f>
        <v>0</v>
      </c>
      <c r="M18" s="582"/>
      <c r="N18" s="511">
        <f xml:space="preserve"> IF( ISNUMBER(E18 ), 0, 1 )</f>
        <v>0</v>
      </c>
      <c r="O18" s="582"/>
      <c r="Q18" s="503" t="s">
        <v>15630</v>
      </c>
      <c r="R18" s="594" t="s">
        <v>15633</v>
      </c>
    </row>
    <row r="19" spans="1:18" ht="15.75" customHeight="1">
      <c r="A19" s="526"/>
      <c r="B19" s="512" t="s">
        <v>15634</v>
      </c>
      <c r="C19" s="513" t="s">
        <v>15631</v>
      </c>
      <c r="D19" s="513">
        <v>0</v>
      </c>
      <c r="E19" s="1595">
        <v>973.71918025890886</v>
      </c>
      <c r="F19" s="484"/>
      <c r="G19" s="517" t="s">
        <v>15635</v>
      </c>
      <c r="H19" s="526"/>
      <c r="I19" s="596"/>
      <c r="J19" s="526"/>
      <c r="K19" s="582"/>
      <c r="L19" s="593">
        <f>IF( SUM( N19:N19 ) = 0, 0, $N$5 )</f>
        <v>0</v>
      </c>
      <c r="M19" s="582"/>
      <c r="N19" s="511">
        <f t="shared" ref="N19:N20" si="3" xml:space="preserve"> IF( ISNUMBER(E19 ), 0, 1 )</f>
        <v>0</v>
      </c>
      <c r="O19" s="582"/>
      <c r="Q19" s="512" t="s">
        <v>15634</v>
      </c>
      <c r="R19" s="597" t="s">
        <v>15636</v>
      </c>
    </row>
    <row r="20" spans="1:18" ht="15.75" customHeight="1">
      <c r="A20" s="526"/>
      <c r="B20" s="512" t="s">
        <v>15637</v>
      </c>
      <c r="C20" s="513" t="s">
        <v>15631</v>
      </c>
      <c r="D20" s="513">
        <v>0</v>
      </c>
      <c r="E20" s="1595">
        <v>1064.2704915788436</v>
      </c>
      <c r="F20" s="484"/>
      <c r="G20" s="517" t="s">
        <v>15638</v>
      </c>
      <c r="H20" s="526"/>
      <c r="I20" s="596"/>
      <c r="J20" s="526"/>
      <c r="K20" s="582"/>
      <c r="L20" s="593">
        <f>IF( SUM( N20:N20 ) = 0, 0, $N$5 )</f>
        <v>0</v>
      </c>
      <c r="M20" s="582"/>
      <c r="N20" s="511">
        <f t="shared" si="3"/>
        <v>0</v>
      </c>
      <c r="O20" s="582"/>
      <c r="Q20" s="512" t="s">
        <v>15637</v>
      </c>
      <c r="R20" s="597" t="s">
        <v>15639</v>
      </c>
    </row>
    <row r="21" spans="1:18" ht="15.75" customHeight="1" thickBot="1">
      <c r="A21" s="526"/>
      <c r="B21" s="519" t="s">
        <v>15640</v>
      </c>
      <c r="C21" s="520" t="s">
        <v>15631</v>
      </c>
      <c r="D21" s="520">
        <v>0</v>
      </c>
      <c r="E21" s="1637">
        <f>IFERROR(E18 + E19 + E20, 0)</f>
        <v>2046.3620737059537</v>
      </c>
      <c r="F21" s="484"/>
      <c r="G21" s="523" t="s">
        <v>15641</v>
      </c>
      <c r="H21" s="526"/>
      <c r="I21" s="606"/>
      <c r="J21" s="526"/>
      <c r="K21" s="582"/>
      <c r="M21" s="582"/>
      <c r="O21" s="582"/>
      <c r="Q21" s="519" t="s">
        <v>15640</v>
      </c>
      <c r="R21" s="1485" t="s">
        <v>15642</v>
      </c>
    </row>
    <row r="22" spans="1:18" ht="15.75" customHeight="1" thickTop="1" thickBot="1">
      <c r="A22" s="526"/>
      <c r="B22" s="682"/>
      <c r="C22" s="560"/>
      <c r="D22" s="560"/>
      <c r="E22" s="1588"/>
      <c r="F22" s="484"/>
      <c r="G22" s="581"/>
      <c r="H22" s="526"/>
      <c r="I22" s="526"/>
      <c r="J22" s="526"/>
      <c r="K22" s="582"/>
      <c r="M22" s="582"/>
      <c r="O22" s="582"/>
      <c r="Q22" s="682"/>
      <c r="R22" s="500"/>
    </row>
    <row r="23" spans="1:18" ht="15.75" customHeight="1" thickTop="1" thickBot="1">
      <c r="A23" s="526"/>
      <c r="B23" s="876" t="s">
        <v>15643</v>
      </c>
      <c r="C23" s="832" t="s">
        <v>15644</v>
      </c>
      <c r="D23" s="832">
        <v>0</v>
      </c>
      <c r="E23" s="1654">
        <v>26934070.220261235</v>
      </c>
      <c r="F23" s="484"/>
      <c r="G23" s="835" t="s">
        <v>15645</v>
      </c>
      <c r="H23" s="526"/>
      <c r="I23" s="859"/>
      <c r="J23" s="526"/>
      <c r="K23" s="582"/>
      <c r="L23" s="593">
        <f>IF( SUM( N23:N23 ) = 0, 0, $N$5 )</f>
        <v>0</v>
      </c>
      <c r="M23" s="582"/>
      <c r="N23" s="511">
        <f xml:space="preserve"> IF( ISNUMBER(E23 ), 0, 1 )</f>
        <v>0</v>
      </c>
      <c r="O23" s="582"/>
      <c r="Q23" s="876" t="s">
        <v>15646</v>
      </c>
      <c r="R23" s="1654" t="s">
        <v>15647</v>
      </c>
    </row>
    <row r="24" spans="1:18" ht="15.75" customHeight="1" thickTop="1" thickBot="1">
      <c r="A24" s="526"/>
      <c r="B24" s="682"/>
      <c r="C24" s="560"/>
      <c r="D24" s="560"/>
      <c r="E24" s="500"/>
      <c r="F24" s="484"/>
      <c r="G24" s="581"/>
      <c r="H24" s="526"/>
      <c r="I24" s="526"/>
      <c r="J24" s="526"/>
      <c r="K24" s="582"/>
      <c r="M24" s="582"/>
      <c r="O24" s="582"/>
      <c r="Q24" s="682"/>
      <c r="R24" s="500"/>
    </row>
    <row r="25" spans="1:18" ht="15.75" customHeight="1" thickTop="1">
      <c r="A25" s="526"/>
      <c r="B25" s="503" t="s">
        <v>6329</v>
      </c>
      <c r="C25" s="504" t="s">
        <v>15631</v>
      </c>
      <c r="D25" s="504">
        <v>0</v>
      </c>
      <c r="E25" s="1594">
        <v>0</v>
      </c>
      <c r="F25" s="484"/>
      <c r="G25" s="509" t="s">
        <v>15648</v>
      </c>
      <c r="H25" s="526"/>
      <c r="I25" s="592"/>
      <c r="J25" s="526"/>
      <c r="K25" s="582"/>
      <c r="L25" s="593">
        <f t="shared" ref="L25:L27" si="4">IF( SUM( N25:N25 ) = 0, 0, $N$5 )</f>
        <v>0</v>
      </c>
      <c r="M25" s="582"/>
      <c r="N25" s="511">
        <f t="shared" ref="N25:N27" si="5" xml:space="preserve"> IF( ISNUMBER(E25 ), 0, 1 )</f>
        <v>0</v>
      </c>
      <c r="O25" s="582"/>
      <c r="Q25" s="503" t="s">
        <v>6329</v>
      </c>
      <c r="R25" s="594" t="s">
        <v>15649</v>
      </c>
    </row>
    <row r="26" spans="1:18" ht="15.75" customHeight="1">
      <c r="A26" s="526"/>
      <c r="B26" s="512" t="s">
        <v>6330</v>
      </c>
      <c r="C26" s="513" t="s">
        <v>15631</v>
      </c>
      <c r="D26" s="513">
        <v>0</v>
      </c>
      <c r="E26" s="1595">
        <v>0</v>
      </c>
      <c r="F26" s="484"/>
      <c r="G26" s="517" t="s">
        <v>15650</v>
      </c>
      <c r="H26" s="526"/>
      <c r="I26" s="596"/>
      <c r="J26" s="526"/>
      <c r="K26" s="582"/>
      <c r="L26" s="593">
        <f t="shared" si="4"/>
        <v>0</v>
      </c>
      <c r="M26" s="582"/>
      <c r="N26" s="511">
        <f t="shared" si="5"/>
        <v>0</v>
      </c>
      <c r="O26" s="582"/>
      <c r="Q26" s="512" t="s">
        <v>6330</v>
      </c>
      <c r="R26" s="597" t="s">
        <v>15651</v>
      </c>
    </row>
    <row r="27" spans="1:18" ht="15.75" customHeight="1">
      <c r="A27" s="526"/>
      <c r="B27" s="512" t="s">
        <v>6331</v>
      </c>
      <c r="C27" s="513" t="s">
        <v>15631</v>
      </c>
      <c r="D27" s="513">
        <v>0</v>
      </c>
      <c r="E27" s="1595">
        <v>3430.4178265637111</v>
      </c>
      <c r="F27" s="484"/>
      <c r="G27" s="517" t="s">
        <v>15652</v>
      </c>
      <c r="H27" s="526"/>
      <c r="I27" s="596"/>
      <c r="J27" s="526"/>
      <c r="K27" s="582"/>
      <c r="L27" s="593">
        <f t="shared" si="4"/>
        <v>0</v>
      </c>
      <c r="M27" s="582"/>
      <c r="N27" s="511">
        <f t="shared" si="5"/>
        <v>0</v>
      </c>
      <c r="O27" s="582"/>
      <c r="Q27" s="512" t="s">
        <v>6331</v>
      </c>
      <c r="R27" s="597" t="s">
        <v>15653</v>
      </c>
    </row>
    <row r="28" spans="1:18" ht="15.75" customHeight="1" thickBot="1">
      <c r="A28" s="526"/>
      <c r="B28" s="519" t="s">
        <v>6332</v>
      </c>
      <c r="C28" s="520" t="s">
        <v>15631</v>
      </c>
      <c r="D28" s="520">
        <v>0</v>
      </c>
      <c r="E28" s="1637">
        <f>IFERROR(E25 + E26 + E27, 0)</f>
        <v>3430.4178265637111</v>
      </c>
      <c r="F28" s="484"/>
      <c r="G28" s="523" t="s">
        <v>15654</v>
      </c>
      <c r="H28" s="526"/>
      <c r="I28" s="606"/>
      <c r="J28" s="526"/>
      <c r="K28" s="582"/>
      <c r="M28" s="582"/>
      <c r="O28" s="582"/>
      <c r="Q28" s="519" t="s">
        <v>6332</v>
      </c>
      <c r="R28" s="1487" t="s">
        <v>15655</v>
      </c>
    </row>
    <row r="29" spans="1:18" ht="15.75" customHeight="1" thickTop="1" thickBot="1">
      <c r="A29" s="526"/>
      <c r="B29" s="682"/>
      <c r="C29" s="560"/>
      <c r="D29" s="560"/>
      <c r="E29" s="500"/>
      <c r="F29" s="484"/>
      <c r="G29" s="581"/>
      <c r="H29" s="526"/>
      <c r="I29" s="526"/>
      <c r="J29" s="526"/>
      <c r="K29" s="582"/>
      <c r="M29" s="582"/>
      <c r="O29" s="582"/>
      <c r="Q29" s="682"/>
      <c r="R29" s="500"/>
    </row>
    <row r="30" spans="1:18" ht="35.65" customHeight="1" thickTop="1">
      <c r="A30" s="526"/>
      <c r="B30" s="503" t="s">
        <v>6333</v>
      </c>
      <c r="C30" s="504" t="s">
        <v>15644</v>
      </c>
      <c r="D30" s="504">
        <v>0</v>
      </c>
      <c r="E30" s="1594">
        <v>0</v>
      </c>
      <c r="F30" s="484"/>
      <c r="G30" s="509" t="s">
        <v>15656</v>
      </c>
      <c r="H30" s="526"/>
      <c r="I30" s="592"/>
      <c r="J30" s="526"/>
      <c r="K30" s="582"/>
      <c r="L30" s="593">
        <f t="shared" ref="L30:L31" si="6">IF( SUM( N30:N30 ) = 0, 0, $N$5 )</f>
        <v>0</v>
      </c>
      <c r="M30" s="582"/>
      <c r="N30" s="511">
        <f t="shared" ref="N30:N31" si="7" xml:space="preserve"> IF( ISNUMBER(E30 ), 0, 1 )</f>
        <v>0</v>
      </c>
      <c r="O30" s="582"/>
      <c r="Q30" s="503" t="s">
        <v>6333</v>
      </c>
      <c r="R30" s="594" t="s">
        <v>15657</v>
      </c>
    </row>
    <row r="31" spans="1:18" ht="15.75" customHeight="1" thickBot="1">
      <c r="A31" s="526"/>
      <c r="B31" s="519" t="s">
        <v>15658</v>
      </c>
      <c r="C31" s="520" t="s">
        <v>7339</v>
      </c>
      <c r="D31" s="520">
        <v>2</v>
      </c>
      <c r="E31" s="1655">
        <v>26.280259373339</v>
      </c>
      <c r="F31" s="484"/>
      <c r="G31" s="523" t="s">
        <v>15659</v>
      </c>
      <c r="H31" s="526"/>
      <c r="I31" s="606"/>
      <c r="J31" s="526"/>
      <c r="K31" s="582"/>
      <c r="L31" s="593">
        <f t="shared" si="6"/>
        <v>0</v>
      </c>
      <c r="M31" s="582"/>
      <c r="N31" s="511">
        <f t="shared" si="7"/>
        <v>0</v>
      </c>
      <c r="O31" s="582"/>
      <c r="Q31" s="519" t="s">
        <v>15658</v>
      </c>
      <c r="R31" s="605" t="s">
        <v>15660</v>
      </c>
    </row>
    <row r="32" spans="1:18" ht="15.75" thickTop="1">
      <c r="A32" s="526"/>
      <c r="B32" s="526"/>
      <c r="C32" s="526"/>
      <c r="D32" s="526"/>
      <c r="E32" s="526"/>
      <c r="F32" s="526"/>
      <c r="G32" s="526"/>
      <c r="H32" s="526"/>
      <c r="I32" s="526"/>
      <c r="J32" s="526"/>
    </row>
    <row r="33" spans="1:10" ht="15">
      <c r="A33" s="526"/>
      <c r="B33" s="526"/>
      <c r="C33" s="526"/>
      <c r="D33" s="526"/>
      <c r="E33" s="526"/>
      <c r="F33" s="526"/>
      <c r="G33" s="526"/>
      <c r="H33" s="526"/>
      <c r="I33" s="526"/>
      <c r="J33" s="526"/>
    </row>
    <row r="34" spans="1:10" ht="15">
      <c r="A34" s="526"/>
      <c r="B34" s="526"/>
      <c r="C34" s="526"/>
      <c r="D34" s="526"/>
      <c r="E34" s="526"/>
      <c r="F34" s="526"/>
      <c r="G34" s="526"/>
      <c r="H34" s="526"/>
      <c r="I34" s="526"/>
      <c r="J34" s="526"/>
    </row>
    <row r="35" spans="1:10" ht="15">
      <c r="A35" s="526"/>
      <c r="B35" s="526"/>
      <c r="C35" s="526"/>
      <c r="D35" s="526"/>
      <c r="E35" s="526"/>
      <c r="F35" s="526"/>
      <c r="G35" s="526"/>
      <c r="H35" s="526"/>
      <c r="I35" s="526"/>
      <c r="J35" s="526"/>
    </row>
    <row r="36" spans="1:10" ht="15">
      <c r="A36" s="526"/>
      <c r="B36" s="526"/>
      <c r="C36" s="526"/>
      <c r="D36" s="526"/>
      <c r="E36" s="526"/>
      <c r="F36" s="526"/>
      <c r="G36" s="526"/>
      <c r="H36" s="526"/>
      <c r="I36" s="526"/>
      <c r="J36" s="526"/>
    </row>
    <row r="37" spans="1:10" ht="15">
      <c r="A37" s="526"/>
      <c r="B37" s="526"/>
      <c r="C37" s="526"/>
      <c r="D37" s="526"/>
      <c r="E37" s="526"/>
      <c r="F37" s="526"/>
      <c r="G37" s="526"/>
      <c r="H37" s="526"/>
      <c r="I37" s="526"/>
      <c r="J37" s="526"/>
    </row>
    <row r="38" spans="1:10" ht="15">
      <c r="A38" s="526"/>
      <c r="B38" s="526"/>
      <c r="C38" s="526"/>
      <c r="D38" s="526"/>
      <c r="E38" s="526"/>
      <c r="F38" s="526"/>
      <c r="G38" s="526"/>
      <c r="H38" s="526"/>
      <c r="I38" s="526"/>
      <c r="J38" s="526"/>
    </row>
    <row r="39" spans="1:10" ht="15">
      <c r="A39" s="526"/>
      <c r="B39" s="526"/>
      <c r="C39" s="526"/>
      <c r="D39" s="526"/>
      <c r="E39" s="526"/>
      <c r="F39" s="526"/>
      <c r="G39" s="526"/>
      <c r="H39" s="526"/>
      <c r="I39" s="526"/>
      <c r="J39" s="526"/>
    </row>
    <row r="40" spans="1:10" ht="15">
      <c r="A40" s="526"/>
      <c r="B40" s="526"/>
      <c r="C40" s="526"/>
      <c r="D40" s="526"/>
      <c r="E40" s="526"/>
      <c r="F40" s="526"/>
      <c r="G40" s="526"/>
      <c r="H40" s="526"/>
      <c r="I40" s="526"/>
      <c r="J40" s="526"/>
    </row>
  </sheetData>
  <sheetProtection algorithmName="SHA-512" hashValue="KNkbu6cYRme/PmYtN9Mz5D3fgIeWAXgL55/BMWZnHp/nyahIK6g3EYKfVGDwlSuqro2vUVlTdOKYlTAXY2pvkA==" saltValue="EJll2+jZTiybeuICHw2Atw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>
      <selection sqref="A1:XFD1048576"/>
    </sheetView>
  </sheetViews>
  <sheetFormatPr defaultColWidth="9" defaultRowHeight="15.75"/>
  <cols>
    <col min="1" max="1" width="1.625" style="490" customWidth="1"/>
    <col min="2" max="2" width="45.125" style="490" bestFit="1" customWidth="1"/>
    <col min="3" max="3" width="7" style="490" customWidth="1"/>
    <col min="4" max="4" width="5.5" style="490" customWidth="1"/>
    <col min="5" max="5" width="11.125" style="490" bestFit="1" customWidth="1"/>
    <col min="6" max="6" width="12.25" style="490" bestFit="1" customWidth="1"/>
    <col min="7" max="7" width="12.125" style="490" bestFit="1" customWidth="1"/>
    <col min="8" max="8" width="11.25" style="490" customWidth="1"/>
    <col min="9" max="9" width="12.25" style="490" bestFit="1" customWidth="1"/>
    <col min="10" max="10" width="10" style="490" bestFit="1" customWidth="1"/>
    <col min="11" max="11" width="10.625" style="1082" customWidth="1"/>
    <col min="12" max="12" width="10.75" style="490" customWidth="1"/>
    <col min="13" max="13" width="12.5" style="490" customWidth="1"/>
    <col min="14" max="14" width="1.625" style="490" customWidth="1"/>
    <col min="15" max="15" width="12.5" style="1131" customWidth="1"/>
    <col min="16" max="16" width="1.625" style="1334" customWidth="1"/>
    <col min="17" max="17" width="27.625" style="1334" customWidth="1"/>
    <col min="18" max="18" width="1.625" style="1334" customWidth="1"/>
    <col min="19" max="19" width="1.625" style="579" customWidth="1"/>
    <col min="20" max="20" width="25.125" style="1082" customWidth="1"/>
    <col min="21" max="21" width="1.625" style="579" customWidth="1"/>
    <col min="22" max="29" width="6.125" style="490" hidden="1" customWidth="1"/>
    <col min="30" max="30" width="1.625" style="579" hidden="1" customWidth="1"/>
    <col min="31" max="31" width="1.625" style="579" customWidth="1"/>
    <col min="32" max="32" width="52.5" style="579" bestFit="1" customWidth="1"/>
    <col min="33" max="33" width="19.5" style="579" customWidth="1"/>
    <col min="34" max="34" width="19.25" style="579" bestFit="1" customWidth="1"/>
    <col min="35" max="36" width="15" style="579" customWidth="1"/>
    <col min="37" max="41" width="15" style="490" customWidth="1"/>
    <col min="42" max="42" width="1.625" style="490" customWidth="1"/>
    <col min="43" max="16384" width="9" style="490"/>
  </cols>
  <sheetData>
    <row r="1" spans="1:41" s="618" customFormat="1" ht="30" customHeight="1">
      <c r="B1" s="580" t="s">
        <v>722</v>
      </c>
      <c r="C1" s="580"/>
      <c r="D1" s="580"/>
      <c r="E1" s="580"/>
      <c r="F1" s="580"/>
      <c r="G1" s="1641"/>
      <c r="H1" s="581"/>
      <c r="I1" s="580"/>
      <c r="J1" s="580"/>
      <c r="K1" s="580"/>
      <c r="L1" s="1641"/>
      <c r="M1" s="581"/>
      <c r="N1" s="580"/>
      <c r="O1" s="580"/>
      <c r="P1" s="1656"/>
      <c r="Q1" s="1656"/>
      <c r="R1" s="1656"/>
      <c r="S1" s="582"/>
      <c r="T1" s="1657"/>
      <c r="U1" s="582"/>
      <c r="AC1" s="579"/>
      <c r="AD1" s="582"/>
      <c r="AE1" s="1658"/>
      <c r="AF1" s="580" t="s">
        <v>6740</v>
      </c>
      <c r="AG1" s="580"/>
      <c r="AH1" s="580"/>
      <c r="AI1" s="1641"/>
      <c r="AJ1" s="581"/>
      <c r="AK1" s="580"/>
      <c r="AL1" s="580"/>
      <c r="AM1" s="580"/>
      <c r="AN1" s="1641"/>
      <c r="AO1" s="581"/>
    </row>
    <row r="2" spans="1:41" s="618" customFormat="1" ht="30" customHeight="1">
      <c r="B2" s="580" t="s">
        <v>9</v>
      </c>
      <c r="C2" s="488"/>
      <c r="D2" s="488"/>
      <c r="E2" s="488"/>
      <c r="F2" s="488"/>
      <c r="G2" s="917"/>
      <c r="H2" s="581"/>
      <c r="I2" s="488"/>
      <c r="J2" s="488"/>
      <c r="K2" s="488"/>
      <c r="L2" s="917"/>
      <c r="M2" s="581"/>
      <c r="N2" s="1659"/>
      <c r="O2" s="1660"/>
      <c r="P2" s="1656"/>
      <c r="Q2" s="1656"/>
      <c r="R2" s="1656"/>
      <c r="S2" s="582"/>
      <c r="T2" s="1657"/>
      <c r="U2" s="582"/>
      <c r="AC2" s="579"/>
      <c r="AD2" s="582"/>
      <c r="AE2" s="1661"/>
      <c r="AF2" s="580"/>
      <c r="AG2" s="488"/>
      <c r="AH2" s="488"/>
      <c r="AI2" s="917"/>
      <c r="AJ2" s="581"/>
      <c r="AK2" s="488"/>
      <c r="AL2" s="488"/>
      <c r="AM2" s="488"/>
      <c r="AN2" s="917"/>
      <c r="AO2" s="581"/>
    </row>
    <row r="3" spans="1:41" ht="45" customHeight="1">
      <c r="B3" s="3077" t="s">
        <v>723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R3" s="798"/>
      <c r="S3" s="582"/>
      <c r="T3" s="583" t="s">
        <v>6741</v>
      </c>
      <c r="U3" s="582"/>
      <c r="AC3" s="579"/>
      <c r="AD3" s="582"/>
      <c r="AE3" s="1233"/>
      <c r="AF3" s="3077" t="s">
        <v>723</v>
      </c>
      <c r="AG3" s="3077"/>
      <c r="AH3" s="3077"/>
      <c r="AI3" s="3077"/>
      <c r="AJ3" s="3077"/>
      <c r="AK3" s="3077"/>
      <c r="AL3" s="3077"/>
      <c r="AM3" s="3077"/>
      <c r="AN3" s="3077"/>
      <c r="AO3" s="3077"/>
    </row>
    <row r="4" spans="1:41" ht="15" customHeight="1" thickBot="1">
      <c r="B4" s="584"/>
      <c r="C4" s="584"/>
      <c r="D4" s="584"/>
      <c r="E4" s="584"/>
      <c r="F4" s="584"/>
      <c r="G4" s="585"/>
      <c r="H4" s="581"/>
      <c r="I4" s="584"/>
      <c r="J4" s="584"/>
      <c r="K4" s="584"/>
      <c r="L4" s="585"/>
      <c r="M4" s="581"/>
      <c r="N4" s="1216"/>
      <c r="O4" s="1283"/>
      <c r="P4" s="490"/>
      <c r="Q4" s="490"/>
      <c r="R4" s="490"/>
      <c r="S4" s="582"/>
      <c r="U4" s="582"/>
      <c r="V4" s="3227" t="s">
        <v>6742</v>
      </c>
      <c r="W4" s="3227"/>
      <c r="X4" s="3227"/>
      <c r="Y4" s="3227"/>
      <c r="Z4" s="3227"/>
      <c r="AA4" s="3227"/>
      <c r="AB4" s="3227"/>
      <c r="AC4" s="3227"/>
      <c r="AD4" s="582"/>
      <c r="AF4" s="584"/>
      <c r="AG4" s="584"/>
      <c r="AH4" s="584"/>
      <c r="AI4" s="585"/>
      <c r="AJ4" s="581"/>
      <c r="AK4" s="584"/>
      <c r="AL4" s="584"/>
      <c r="AM4" s="584"/>
      <c r="AN4" s="585"/>
      <c r="AO4" s="581"/>
    </row>
    <row r="5" spans="1:41" ht="46.5" thickTop="1" thickBot="1">
      <c r="A5" s="496"/>
      <c r="B5" s="492" t="s">
        <v>6743</v>
      </c>
      <c r="C5" s="493" t="s">
        <v>6744</v>
      </c>
      <c r="D5" s="493" t="s">
        <v>6745</v>
      </c>
      <c r="E5" s="493" t="s">
        <v>15661</v>
      </c>
      <c r="F5" s="493" t="s">
        <v>15662</v>
      </c>
      <c r="G5" s="493" t="s">
        <v>15663</v>
      </c>
      <c r="H5" s="494" t="s">
        <v>6962</v>
      </c>
      <c r="I5" s="484"/>
      <c r="J5" s="484"/>
      <c r="K5" s="484"/>
      <c r="L5" s="484"/>
      <c r="M5" s="496"/>
      <c r="N5" s="484"/>
      <c r="O5" s="497" t="s">
        <v>6749</v>
      </c>
      <c r="P5" s="496"/>
      <c r="Q5" s="497" t="s">
        <v>6750</v>
      </c>
      <c r="R5" s="496"/>
      <c r="S5" s="582"/>
      <c r="U5" s="582"/>
      <c r="V5" s="502" t="s">
        <v>6751</v>
      </c>
      <c r="AC5" s="579"/>
      <c r="AD5" s="582"/>
      <c r="AF5" s="492" t="s">
        <v>6743</v>
      </c>
      <c r="AG5" s="493" t="s">
        <v>15661</v>
      </c>
      <c r="AH5" s="493" t="s">
        <v>15662</v>
      </c>
      <c r="AI5" s="493" t="s">
        <v>15663</v>
      </c>
      <c r="AJ5" s="494" t="s">
        <v>6962</v>
      </c>
      <c r="AK5" s="484"/>
      <c r="AL5" s="484"/>
      <c r="AM5" s="484"/>
      <c r="AN5" s="484"/>
      <c r="AO5" s="484"/>
    </row>
    <row r="6" spans="1:41" ht="15.75" customHeight="1" thickTop="1" thickBot="1">
      <c r="A6" s="496"/>
      <c r="B6" s="495"/>
      <c r="C6" s="495"/>
      <c r="D6" s="495"/>
      <c r="E6" s="495"/>
      <c r="F6" s="495"/>
      <c r="G6" s="495"/>
      <c r="H6" s="495"/>
      <c r="I6" s="484"/>
      <c r="J6" s="484"/>
      <c r="K6" s="484"/>
      <c r="L6" s="484"/>
      <c r="M6" s="496"/>
      <c r="N6" s="484"/>
      <c r="O6" s="560"/>
      <c r="P6" s="496"/>
      <c r="Q6" s="496"/>
      <c r="R6" s="496"/>
      <c r="S6" s="582"/>
      <c r="U6" s="582"/>
      <c r="AC6" s="579"/>
      <c r="AD6" s="582"/>
      <c r="AF6" s="495"/>
      <c r="AG6" s="495"/>
      <c r="AH6" s="495"/>
      <c r="AI6" s="495"/>
      <c r="AJ6" s="495"/>
      <c r="AK6" s="484"/>
      <c r="AL6" s="484"/>
      <c r="AM6" s="484"/>
      <c r="AN6" s="484"/>
      <c r="AO6" s="484"/>
    </row>
    <row r="7" spans="1:41" ht="15.75" customHeight="1" thickTop="1" thickBot="1">
      <c r="A7" s="496"/>
      <c r="B7" s="1662" t="s">
        <v>15664</v>
      </c>
      <c r="C7" s="526"/>
      <c r="D7" s="526"/>
      <c r="E7" s="495"/>
      <c r="F7" s="495"/>
      <c r="G7" s="495"/>
      <c r="H7" s="495"/>
      <c r="I7" s="484"/>
      <c r="J7" s="484"/>
      <c r="K7" s="484"/>
      <c r="L7" s="484"/>
      <c r="M7" s="496"/>
      <c r="N7" s="484"/>
      <c r="O7" s="560"/>
      <c r="P7" s="496"/>
      <c r="Q7" s="496"/>
      <c r="R7" s="496"/>
      <c r="S7" s="582"/>
      <c r="U7" s="582"/>
      <c r="AC7" s="794"/>
      <c r="AD7" s="582"/>
      <c r="AF7" s="1662" t="s">
        <v>15664</v>
      </c>
      <c r="AG7" s="495"/>
      <c r="AH7" s="495"/>
      <c r="AI7" s="495"/>
      <c r="AJ7" s="495"/>
      <c r="AK7" s="484"/>
      <c r="AL7" s="484"/>
      <c r="AM7" s="484"/>
      <c r="AN7" s="484"/>
      <c r="AO7" s="484"/>
    </row>
    <row r="8" spans="1:41" ht="15.75" customHeight="1" thickTop="1">
      <c r="A8" s="496"/>
      <c r="B8" s="503" t="s">
        <v>7772</v>
      </c>
      <c r="C8" s="504" t="s">
        <v>6756</v>
      </c>
      <c r="D8" s="504">
        <v>3</v>
      </c>
      <c r="E8" s="1071">
        <v>3.3000000000000002E-2</v>
      </c>
      <c r="F8" s="1071">
        <v>0</v>
      </c>
      <c r="G8" s="1071">
        <v>0</v>
      </c>
      <c r="H8" s="1255">
        <f>IFERROR(SUM(E8:G8), 0)</f>
        <v>3.3000000000000002E-2</v>
      </c>
      <c r="I8" s="560"/>
      <c r="J8" s="484"/>
      <c r="K8" s="484"/>
      <c r="L8" s="484"/>
      <c r="M8" s="496"/>
      <c r="N8" s="484"/>
      <c r="O8" s="509" t="s">
        <v>15665</v>
      </c>
      <c r="P8" s="496"/>
      <c r="Q8" s="509"/>
      <c r="R8" s="496"/>
      <c r="S8" s="582"/>
      <c r="T8" s="593">
        <f>IF( SUM( V8:AC8 ) = 0, 0, $V$5 )</f>
        <v>0</v>
      </c>
      <c r="U8" s="582"/>
      <c r="V8" s="511">
        <f xml:space="preserve"> IF( ISNUMBER(E8 ), 0, 1 )</f>
        <v>0</v>
      </c>
      <c r="W8" s="511">
        <f t="shared" ref="W8:W11" si="0" xml:space="preserve"> IF( ISNUMBER(F8 ), 0, 1 )</f>
        <v>0</v>
      </c>
      <c r="X8" s="511">
        <f t="shared" ref="X8:X11" si="1" xml:space="preserve"> IF( ISNUMBER(G8 ), 0, 1 )</f>
        <v>0</v>
      </c>
      <c r="AD8" s="582"/>
      <c r="AF8" s="503" t="s">
        <v>7772</v>
      </c>
      <c r="AG8" s="1273" t="s">
        <v>15666</v>
      </c>
      <c r="AH8" s="1273" t="s">
        <v>15667</v>
      </c>
      <c r="AI8" s="1273" t="s">
        <v>15668</v>
      </c>
      <c r="AJ8" s="720" t="s">
        <v>15669</v>
      </c>
      <c r="AK8" s="560"/>
      <c r="AL8" s="484"/>
      <c r="AM8" s="484"/>
      <c r="AN8" s="484"/>
      <c r="AO8" s="484"/>
    </row>
    <row r="9" spans="1:41" ht="15.75" customHeight="1">
      <c r="A9" s="496"/>
      <c r="B9" s="512" t="s">
        <v>7780</v>
      </c>
      <c r="C9" s="513" t="s">
        <v>6756</v>
      </c>
      <c r="D9" s="513">
        <v>3</v>
      </c>
      <c r="E9" s="1074">
        <v>0</v>
      </c>
      <c r="F9" s="1074">
        <v>0</v>
      </c>
      <c r="G9" s="1074">
        <v>0</v>
      </c>
      <c r="H9" s="1257">
        <f>IFERROR(SUM(E9:G9), 0)</f>
        <v>0</v>
      </c>
      <c r="I9" s="560"/>
      <c r="J9" s="484"/>
      <c r="K9" s="484"/>
      <c r="L9" s="484"/>
      <c r="M9" s="496"/>
      <c r="N9" s="484"/>
      <c r="O9" s="517" t="s">
        <v>15670</v>
      </c>
      <c r="P9" s="496"/>
      <c r="Q9" s="517"/>
      <c r="R9" s="496"/>
      <c r="S9" s="582"/>
      <c r="T9" s="593">
        <f t="shared" ref="T9:T11" si="2">IF( SUM( V9:AC9 ) = 0, 0, $V$5 )</f>
        <v>0</v>
      </c>
      <c r="U9" s="582"/>
      <c r="V9" s="511">
        <f t="shared" ref="V9:V11" si="3" xml:space="preserve"> IF( ISNUMBER(E9 ), 0, 1 )</f>
        <v>0</v>
      </c>
      <c r="W9" s="511">
        <f t="shared" si="0"/>
        <v>0</v>
      </c>
      <c r="X9" s="511">
        <f t="shared" si="1"/>
        <v>0</v>
      </c>
      <c r="AD9" s="582"/>
      <c r="AF9" s="512" t="s">
        <v>7780</v>
      </c>
      <c r="AG9" s="1274" t="s">
        <v>15671</v>
      </c>
      <c r="AH9" s="1274" t="s">
        <v>15672</v>
      </c>
      <c r="AI9" s="1274" t="s">
        <v>15673</v>
      </c>
      <c r="AJ9" s="1241" t="s">
        <v>15674</v>
      </c>
      <c r="AK9" s="560"/>
      <c r="AL9" s="484"/>
      <c r="AM9" s="484"/>
      <c r="AN9" s="484"/>
      <c r="AO9" s="484"/>
    </row>
    <row r="10" spans="1:41" ht="15.75" customHeight="1">
      <c r="A10" s="496"/>
      <c r="B10" s="512" t="s">
        <v>15675</v>
      </c>
      <c r="C10" s="513" t="s">
        <v>6756</v>
      </c>
      <c r="D10" s="513">
        <v>3</v>
      </c>
      <c r="E10" s="1074">
        <v>0</v>
      </c>
      <c r="F10" s="1074">
        <v>0</v>
      </c>
      <c r="G10" s="1074">
        <v>0</v>
      </c>
      <c r="H10" s="1257">
        <f>IFERROR(SUM(E10:G10), 0)</f>
        <v>0</v>
      </c>
      <c r="I10" s="560"/>
      <c r="J10" s="484"/>
      <c r="K10" s="484"/>
      <c r="L10" s="484"/>
      <c r="M10" s="496"/>
      <c r="N10" s="484"/>
      <c r="O10" s="517" t="s">
        <v>15676</v>
      </c>
      <c r="P10" s="496"/>
      <c r="Q10" s="517"/>
      <c r="R10" s="496"/>
      <c r="S10" s="582"/>
      <c r="T10" s="593">
        <f t="shared" si="2"/>
        <v>0</v>
      </c>
      <c r="U10" s="582"/>
      <c r="V10" s="511">
        <f t="shared" si="3"/>
        <v>0</v>
      </c>
      <c r="W10" s="511">
        <f t="shared" si="0"/>
        <v>0</v>
      </c>
      <c r="X10" s="511">
        <f t="shared" si="1"/>
        <v>0</v>
      </c>
      <c r="AD10" s="582"/>
      <c r="AF10" s="512" t="s">
        <v>15675</v>
      </c>
      <c r="AG10" s="1274" t="s">
        <v>15677</v>
      </c>
      <c r="AH10" s="1274" t="s">
        <v>15678</v>
      </c>
      <c r="AI10" s="1274" t="s">
        <v>15679</v>
      </c>
      <c r="AJ10" s="1241" t="s">
        <v>15680</v>
      </c>
      <c r="AK10" s="560"/>
      <c r="AL10" s="484"/>
      <c r="AM10" s="484"/>
      <c r="AN10" s="484"/>
      <c r="AO10" s="484"/>
    </row>
    <row r="11" spans="1:41" ht="15.75" customHeight="1" thickBot="1">
      <c r="A11" s="496"/>
      <c r="B11" s="519" t="s">
        <v>10966</v>
      </c>
      <c r="C11" s="520" t="s">
        <v>6756</v>
      </c>
      <c r="D11" s="520">
        <v>3</v>
      </c>
      <c r="E11" s="1354">
        <v>0</v>
      </c>
      <c r="F11" s="1354">
        <v>0</v>
      </c>
      <c r="G11" s="1354">
        <v>0</v>
      </c>
      <c r="H11" s="1258">
        <f t="shared" ref="H11" si="4">IFERROR(SUM(E11:G11), 0)</f>
        <v>0</v>
      </c>
      <c r="I11" s="560"/>
      <c r="J11" s="484"/>
      <c r="K11" s="484"/>
      <c r="L11" s="484"/>
      <c r="M11" s="496"/>
      <c r="N11" s="484"/>
      <c r="O11" s="523" t="s">
        <v>15681</v>
      </c>
      <c r="P11" s="496"/>
      <c r="Q11" s="523"/>
      <c r="R11" s="496"/>
      <c r="S11" s="582"/>
      <c r="T11" s="593">
        <f t="shared" si="2"/>
        <v>0</v>
      </c>
      <c r="U11" s="582"/>
      <c r="V11" s="511">
        <f t="shared" si="3"/>
        <v>0</v>
      </c>
      <c r="W11" s="511">
        <f t="shared" si="0"/>
        <v>0</v>
      </c>
      <c r="X11" s="511">
        <f t="shared" si="1"/>
        <v>0</v>
      </c>
      <c r="AD11" s="582"/>
      <c r="AF11" s="519" t="s">
        <v>10966</v>
      </c>
      <c r="AG11" s="1355" t="s">
        <v>15682</v>
      </c>
      <c r="AH11" s="1355" t="s">
        <v>15683</v>
      </c>
      <c r="AI11" s="1355" t="s">
        <v>15684</v>
      </c>
      <c r="AJ11" s="853" t="s">
        <v>15685</v>
      </c>
      <c r="AK11" s="560"/>
      <c r="AL11" s="484"/>
      <c r="AM11" s="484"/>
      <c r="AN11" s="484"/>
      <c r="AO11" s="484"/>
    </row>
    <row r="12" spans="1:41" ht="15.75" customHeight="1" thickTop="1" thickBot="1">
      <c r="A12" s="496"/>
      <c r="B12" s="561"/>
      <c r="C12" s="561"/>
      <c r="D12" s="561"/>
      <c r="E12" s="1319"/>
      <c r="F12" s="1319"/>
      <c r="G12" s="1319"/>
      <c r="H12" s="1319"/>
      <c r="I12" s="560"/>
      <c r="J12" s="484"/>
      <c r="K12" s="484"/>
      <c r="L12" s="484"/>
      <c r="M12" s="496"/>
      <c r="N12" s="484"/>
      <c r="O12" s="1315"/>
      <c r="P12" s="496"/>
      <c r="Q12" s="496"/>
      <c r="R12" s="496"/>
      <c r="S12" s="582"/>
      <c r="T12" s="593"/>
      <c r="U12" s="582"/>
      <c r="AD12" s="582"/>
      <c r="AF12" s="561"/>
      <c r="AG12" s="562"/>
      <c r="AH12" s="562"/>
      <c r="AI12" s="562"/>
      <c r="AJ12" s="562"/>
      <c r="AK12" s="560"/>
      <c r="AL12" s="484"/>
      <c r="AM12" s="484"/>
      <c r="AN12" s="484"/>
      <c r="AO12" s="484"/>
    </row>
    <row r="13" spans="1:41" ht="15.75" customHeight="1" thickTop="1" thickBot="1">
      <c r="A13" s="496"/>
      <c r="B13" s="499" t="s">
        <v>7823</v>
      </c>
      <c r="C13" s="526"/>
      <c r="D13" s="526"/>
      <c r="E13" s="1316"/>
      <c r="F13" s="1316"/>
      <c r="G13" s="1316"/>
      <c r="H13" s="1316"/>
      <c r="I13" s="560"/>
      <c r="J13" s="560"/>
      <c r="K13" s="560"/>
      <c r="L13" s="560"/>
      <c r="M13" s="496"/>
      <c r="N13" s="484"/>
      <c r="O13" s="1315"/>
      <c r="P13" s="496"/>
      <c r="Q13" s="496"/>
      <c r="R13" s="496"/>
      <c r="S13" s="582"/>
      <c r="T13" s="593"/>
      <c r="U13" s="582"/>
      <c r="AD13" s="582"/>
      <c r="AF13" s="499" t="s">
        <v>7823</v>
      </c>
      <c r="AG13" s="495"/>
      <c r="AH13" s="495"/>
      <c r="AI13" s="495"/>
      <c r="AJ13" s="495"/>
      <c r="AK13" s="560"/>
      <c r="AL13" s="560"/>
      <c r="AM13" s="560"/>
      <c r="AN13" s="560"/>
      <c r="AO13" s="560"/>
    </row>
    <row r="14" spans="1:41" ht="15.75" customHeight="1" thickTop="1">
      <c r="A14" s="496"/>
      <c r="B14" s="503" t="s">
        <v>7805</v>
      </c>
      <c r="C14" s="504" t="s">
        <v>6756</v>
      </c>
      <c r="D14" s="504">
        <v>3</v>
      </c>
      <c r="E14" s="1071">
        <v>0</v>
      </c>
      <c r="F14" s="1071">
        <v>0</v>
      </c>
      <c r="G14" s="1071">
        <v>0</v>
      </c>
      <c r="H14" s="1255">
        <f>IFERROR(SUM(E14:G14), 0)</f>
        <v>0</v>
      </c>
      <c r="I14" s="560"/>
      <c r="J14" s="560"/>
      <c r="K14" s="560"/>
      <c r="L14" s="560"/>
      <c r="M14" s="496"/>
      <c r="N14" s="484"/>
      <c r="O14" s="509" t="s">
        <v>15686</v>
      </c>
      <c r="P14" s="496"/>
      <c r="Q14" s="509"/>
      <c r="R14" s="496"/>
      <c r="S14" s="582"/>
      <c r="T14" s="593">
        <f t="shared" ref="T14:T16" si="5">IF( SUM( V14:AC14 ) = 0, 0, $V$5 )</f>
        <v>0</v>
      </c>
      <c r="U14" s="582"/>
      <c r="V14" s="511">
        <f t="shared" ref="V14:V16" si="6" xml:space="preserve"> IF( ISNUMBER(E14 ), 0, 1 )</f>
        <v>0</v>
      </c>
      <c r="W14" s="511">
        <f t="shared" ref="W14:W16" si="7" xml:space="preserve"> IF( ISNUMBER(F14 ), 0, 1 )</f>
        <v>0</v>
      </c>
      <c r="X14" s="511">
        <f t="shared" ref="X14:X16" si="8" xml:space="preserve"> IF( ISNUMBER(G14 ), 0, 1 )</f>
        <v>0</v>
      </c>
      <c r="AD14" s="582"/>
      <c r="AF14" s="503" t="s">
        <v>7805</v>
      </c>
      <c r="AG14" s="1273" t="s">
        <v>15687</v>
      </c>
      <c r="AH14" s="1273" t="s">
        <v>15688</v>
      </c>
      <c r="AI14" s="1273" t="s">
        <v>15689</v>
      </c>
      <c r="AJ14" s="720" t="s">
        <v>15690</v>
      </c>
      <c r="AK14" s="560"/>
      <c r="AL14" s="560"/>
      <c r="AM14" s="560"/>
      <c r="AN14" s="560"/>
      <c r="AO14" s="560"/>
    </row>
    <row r="15" spans="1:41" ht="15.75" customHeight="1">
      <c r="A15" s="496"/>
      <c r="B15" s="512" t="s">
        <v>7813</v>
      </c>
      <c r="C15" s="513" t="s">
        <v>6756</v>
      </c>
      <c r="D15" s="513">
        <v>3</v>
      </c>
      <c r="E15" s="1074">
        <v>0</v>
      </c>
      <c r="F15" s="1074">
        <v>0</v>
      </c>
      <c r="G15" s="1074">
        <v>0</v>
      </c>
      <c r="H15" s="1257">
        <f t="shared" ref="H15:H18" si="9">IFERROR(SUM(E15:G15), 0)</f>
        <v>0</v>
      </c>
      <c r="I15" s="560"/>
      <c r="J15" s="560"/>
      <c r="K15" s="560"/>
      <c r="L15" s="560"/>
      <c r="M15" s="496"/>
      <c r="N15" s="484"/>
      <c r="O15" s="517" t="s">
        <v>15691</v>
      </c>
      <c r="P15" s="496"/>
      <c r="Q15" s="517"/>
      <c r="R15" s="496"/>
      <c r="S15" s="582"/>
      <c r="T15" s="593">
        <f t="shared" si="5"/>
        <v>0</v>
      </c>
      <c r="U15" s="582"/>
      <c r="V15" s="511">
        <f t="shared" si="6"/>
        <v>0</v>
      </c>
      <c r="W15" s="511">
        <f t="shared" si="7"/>
        <v>0</v>
      </c>
      <c r="X15" s="511">
        <f t="shared" si="8"/>
        <v>0</v>
      </c>
      <c r="AD15" s="582"/>
      <c r="AF15" s="512" t="s">
        <v>7813</v>
      </c>
      <c r="AG15" s="1274" t="s">
        <v>15692</v>
      </c>
      <c r="AH15" s="1274" t="s">
        <v>15693</v>
      </c>
      <c r="AI15" s="1274" t="s">
        <v>15694</v>
      </c>
      <c r="AJ15" s="1241" t="s">
        <v>15695</v>
      </c>
      <c r="AK15" s="560"/>
      <c r="AL15" s="560"/>
      <c r="AM15" s="560"/>
      <c r="AN15" s="560"/>
      <c r="AO15" s="560"/>
    </row>
    <row r="16" spans="1:41" ht="15.75" customHeight="1">
      <c r="A16" s="496"/>
      <c r="B16" s="512" t="s">
        <v>14335</v>
      </c>
      <c r="C16" s="513" t="s">
        <v>6756</v>
      </c>
      <c r="D16" s="513">
        <v>3</v>
      </c>
      <c r="E16" s="1074">
        <v>0</v>
      </c>
      <c r="F16" s="1074">
        <v>4.6230000000000002</v>
      </c>
      <c r="G16" s="1074">
        <v>0</v>
      </c>
      <c r="H16" s="1257">
        <f t="shared" si="9"/>
        <v>4.6230000000000002</v>
      </c>
      <c r="I16" s="560"/>
      <c r="J16" s="560"/>
      <c r="K16" s="560"/>
      <c r="L16" s="560"/>
      <c r="M16" s="496"/>
      <c r="N16" s="484"/>
      <c r="O16" s="517" t="s">
        <v>15696</v>
      </c>
      <c r="P16" s="496"/>
      <c r="Q16" s="517"/>
      <c r="R16" s="496"/>
      <c r="S16" s="582"/>
      <c r="T16" s="593">
        <f t="shared" si="5"/>
        <v>0</v>
      </c>
      <c r="U16" s="582"/>
      <c r="V16" s="511">
        <f t="shared" si="6"/>
        <v>0</v>
      </c>
      <c r="W16" s="511">
        <f t="shared" si="7"/>
        <v>0</v>
      </c>
      <c r="X16" s="511">
        <f t="shared" si="8"/>
        <v>0</v>
      </c>
      <c r="AD16" s="582"/>
      <c r="AF16" s="512" t="s">
        <v>15697</v>
      </c>
      <c r="AG16" s="1274" t="s">
        <v>15698</v>
      </c>
      <c r="AH16" s="1274" t="s">
        <v>15699</v>
      </c>
      <c r="AI16" s="1274" t="s">
        <v>15700</v>
      </c>
      <c r="AJ16" s="1241" t="s">
        <v>15701</v>
      </c>
      <c r="AK16" s="560"/>
      <c r="AL16" s="560"/>
      <c r="AM16" s="560"/>
      <c r="AN16" s="560"/>
      <c r="AO16" s="560"/>
    </row>
    <row r="17" spans="1:41" ht="15.75" customHeight="1">
      <c r="A17" s="496"/>
      <c r="B17" s="512" t="s">
        <v>15702</v>
      </c>
      <c r="C17" s="513" t="s">
        <v>6756</v>
      </c>
      <c r="D17" s="513">
        <v>3</v>
      </c>
      <c r="E17" s="1256">
        <f>IFERROR(SUM(E8:E11,E14:E16), 0)</f>
        <v>3.3000000000000002E-2</v>
      </c>
      <c r="F17" s="1256">
        <f>IFERROR(SUM(F8:F11,F14:F16), 0)</f>
        <v>4.6230000000000002</v>
      </c>
      <c r="G17" s="1256">
        <f>IFERROR(SUM(G8:G11,G14:G16), 0)</f>
        <v>0</v>
      </c>
      <c r="H17" s="1257">
        <f t="shared" si="9"/>
        <v>4.6560000000000006</v>
      </c>
      <c r="I17" s="560"/>
      <c r="J17" s="560"/>
      <c r="K17" s="560"/>
      <c r="L17" s="560"/>
      <c r="M17" s="496"/>
      <c r="N17" s="484"/>
      <c r="O17" s="517" t="s">
        <v>15703</v>
      </c>
      <c r="P17" s="496"/>
      <c r="Q17" s="517"/>
      <c r="R17" s="496"/>
      <c r="S17" s="582"/>
      <c r="T17" s="593"/>
      <c r="U17" s="582"/>
      <c r="AD17" s="582"/>
      <c r="AE17" s="799"/>
      <c r="AF17" s="512" t="s">
        <v>15702</v>
      </c>
      <c r="AG17" s="1057" t="s">
        <v>15704</v>
      </c>
      <c r="AH17" s="1057" t="s">
        <v>15705</v>
      </c>
      <c r="AI17" s="1057" t="s">
        <v>15706</v>
      </c>
      <c r="AJ17" s="1241" t="s">
        <v>15707</v>
      </c>
      <c r="AK17" s="560"/>
      <c r="AL17" s="560"/>
      <c r="AM17" s="560"/>
      <c r="AN17" s="560"/>
      <c r="AO17" s="560"/>
    </row>
    <row r="18" spans="1:41" s="496" customFormat="1" ht="15.75" customHeight="1">
      <c r="B18" s="512" t="s">
        <v>7830</v>
      </c>
      <c r="C18" s="513" t="s">
        <v>6756</v>
      </c>
      <c r="D18" s="513">
        <v>3</v>
      </c>
      <c r="E18" s="1074">
        <v>0</v>
      </c>
      <c r="F18" s="1074">
        <v>0</v>
      </c>
      <c r="G18" s="1074">
        <v>0</v>
      </c>
      <c r="H18" s="1257">
        <f t="shared" si="9"/>
        <v>0</v>
      </c>
      <c r="I18" s="560"/>
      <c r="J18" s="560"/>
      <c r="K18" s="560"/>
      <c r="L18" s="560"/>
      <c r="N18" s="484"/>
      <c r="O18" s="517" t="s">
        <v>15708</v>
      </c>
      <c r="P18" s="484"/>
      <c r="Q18" s="517"/>
      <c r="R18" s="484"/>
      <c r="S18" s="582"/>
      <c r="T18" s="593">
        <f>IF( SUM( V18:AC18 ) = 0, 0, $V$5 )</f>
        <v>0</v>
      </c>
      <c r="U18" s="582"/>
      <c r="V18" s="511">
        <f t="shared" ref="V18" si="10" xml:space="preserve"> IF( ISNUMBER(E18 ), 0, 1 )</f>
        <v>0</v>
      </c>
      <c r="W18" s="511">
        <f t="shared" ref="W18" si="11" xml:space="preserve"> IF( ISNUMBER(F18 ), 0, 1 )</f>
        <v>0</v>
      </c>
      <c r="X18" s="511">
        <f t="shared" ref="X18" si="12" xml:space="preserve"> IF( ISNUMBER(G18 ), 0, 1 )</f>
        <v>0</v>
      </c>
      <c r="Y18" s="490"/>
      <c r="Z18" s="490"/>
      <c r="AA18" s="490"/>
      <c r="AB18" s="490"/>
      <c r="AC18" s="490"/>
      <c r="AD18" s="582"/>
      <c r="AE18" s="579"/>
      <c r="AF18" s="512" t="s">
        <v>7830</v>
      </c>
      <c r="AG18" s="1274" t="s">
        <v>15709</v>
      </c>
      <c r="AH18" s="1274" t="s">
        <v>15710</v>
      </c>
      <c r="AI18" s="1274" t="s">
        <v>15711</v>
      </c>
      <c r="AJ18" s="1241" t="s">
        <v>15712</v>
      </c>
      <c r="AK18" s="560"/>
      <c r="AL18" s="560"/>
      <c r="AM18" s="560"/>
      <c r="AN18" s="560"/>
      <c r="AO18" s="560"/>
    </row>
    <row r="19" spans="1:41" s="496" customFormat="1" ht="15.75" customHeight="1" thickBot="1">
      <c r="B19" s="519" t="s">
        <v>14355</v>
      </c>
      <c r="C19" s="520" t="s">
        <v>6756</v>
      </c>
      <c r="D19" s="520">
        <v>3</v>
      </c>
      <c r="E19" s="1207">
        <f>IFERROR(E17 + E18, 0)</f>
        <v>3.3000000000000002E-2</v>
      </c>
      <c r="F19" s="1207">
        <f>IFERROR(F17 + F18, 0)</f>
        <v>4.6230000000000002</v>
      </c>
      <c r="G19" s="1207">
        <f>IFERROR(G17 + G18, 0)</f>
        <v>0</v>
      </c>
      <c r="H19" s="1258">
        <f>IFERROR(SUM(E19:G19), 0)</f>
        <v>4.6560000000000006</v>
      </c>
      <c r="I19" s="560"/>
      <c r="J19" s="560"/>
      <c r="K19" s="560"/>
      <c r="L19" s="560"/>
      <c r="N19" s="484"/>
      <c r="O19" s="523" t="s">
        <v>15713</v>
      </c>
      <c r="P19" s="484"/>
      <c r="Q19" s="523"/>
      <c r="R19" s="484"/>
      <c r="S19" s="582"/>
      <c r="T19" s="593"/>
      <c r="U19" s="582"/>
      <c r="V19" s="490"/>
      <c r="W19" s="490"/>
      <c r="X19" s="490"/>
      <c r="Y19" s="490"/>
      <c r="Z19" s="490"/>
      <c r="AA19" s="490"/>
      <c r="AB19" s="490"/>
      <c r="AC19" s="490"/>
      <c r="AD19" s="582"/>
      <c r="AE19" s="579"/>
      <c r="AF19" s="519" t="s">
        <v>14355</v>
      </c>
      <c r="AG19" s="1058" t="s">
        <v>15714</v>
      </c>
      <c r="AH19" s="1058" t="s">
        <v>15715</v>
      </c>
      <c r="AI19" s="1058" t="s">
        <v>15716</v>
      </c>
      <c r="AJ19" s="853" t="s">
        <v>15717</v>
      </c>
      <c r="AK19" s="560"/>
      <c r="AL19" s="560"/>
      <c r="AM19" s="560"/>
      <c r="AN19" s="560"/>
      <c r="AO19" s="560"/>
    </row>
    <row r="20" spans="1:41" ht="15.75" customHeight="1" thickTop="1" thickBot="1">
      <c r="A20" s="496"/>
      <c r="B20" s="484"/>
      <c r="C20" s="484"/>
      <c r="D20" s="484"/>
      <c r="E20" s="500"/>
      <c r="F20" s="500"/>
      <c r="G20" s="500"/>
      <c r="H20" s="500"/>
      <c r="I20" s="500"/>
      <c r="J20" s="500"/>
      <c r="K20" s="500"/>
      <c r="L20" s="500"/>
      <c r="M20" s="496"/>
      <c r="N20" s="500"/>
      <c r="O20" s="1315"/>
      <c r="P20" s="1333"/>
      <c r="Q20" s="1333"/>
      <c r="R20" s="1333"/>
      <c r="S20" s="582"/>
      <c r="T20" s="593"/>
      <c r="U20" s="582"/>
      <c r="AD20" s="582"/>
      <c r="AF20" s="484"/>
      <c r="AG20" s="500"/>
      <c r="AH20" s="500"/>
      <c r="AI20" s="500"/>
      <c r="AJ20" s="500"/>
      <c r="AK20" s="500"/>
      <c r="AL20" s="500"/>
      <c r="AM20" s="500"/>
      <c r="AN20" s="500"/>
      <c r="AO20" s="1663"/>
    </row>
    <row r="21" spans="1:41" ht="56.25" customHeight="1" thickTop="1" thickBot="1">
      <c r="A21" s="496"/>
      <c r="B21" s="492" t="s">
        <v>6743</v>
      </c>
      <c r="C21" s="493" t="s">
        <v>6744</v>
      </c>
      <c r="D21" s="493" t="s">
        <v>6745</v>
      </c>
      <c r="E21" s="493" t="s">
        <v>15718</v>
      </c>
      <c r="F21" s="493" t="s">
        <v>15719</v>
      </c>
      <c r="G21" s="493" t="s">
        <v>15720</v>
      </c>
      <c r="H21" s="493" t="s">
        <v>15721</v>
      </c>
      <c r="I21" s="493" t="s">
        <v>15722</v>
      </c>
      <c r="J21" s="493" t="s">
        <v>15723</v>
      </c>
      <c r="K21" s="493" t="s">
        <v>7257</v>
      </c>
      <c r="L21" s="494" t="s">
        <v>6962</v>
      </c>
      <c r="M21" s="496"/>
      <c r="N21" s="500"/>
      <c r="O21" s="1315"/>
      <c r="P21" s="1333"/>
      <c r="Q21" s="1333"/>
      <c r="R21" s="1333"/>
      <c r="S21" s="582"/>
      <c r="T21" s="593"/>
      <c r="U21" s="582"/>
      <c r="AD21" s="582"/>
      <c r="AF21" s="492" t="s">
        <v>6743</v>
      </c>
      <c r="AG21" s="493" t="s">
        <v>15718</v>
      </c>
      <c r="AH21" s="493" t="s">
        <v>15719</v>
      </c>
      <c r="AI21" s="493" t="s">
        <v>15720</v>
      </c>
      <c r="AJ21" s="493" t="s">
        <v>15721</v>
      </c>
      <c r="AK21" s="493" t="s">
        <v>15722</v>
      </c>
      <c r="AL21" s="493" t="s">
        <v>15723</v>
      </c>
      <c r="AM21" s="493" t="s">
        <v>7257</v>
      </c>
      <c r="AN21" s="494" t="s">
        <v>6962</v>
      </c>
    </row>
    <row r="22" spans="1:41" ht="15.75" customHeight="1" thickTop="1" thickBot="1">
      <c r="A22" s="496"/>
      <c r="B22" s="495"/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496"/>
      <c r="N22" s="500"/>
      <c r="O22" s="1315"/>
      <c r="P22" s="1333"/>
      <c r="Q22" s="1333"/>
      <c r="R22" s="1333"/>
      <c r="S22" s="582"/>
      <c r="T22" s="593"/>
      <c r="U22" s="582"/>
      <c r="AD22" s="582"/>
      <c r="AF22" s="495"/>
      <c r="AG22" s="495"/>
      <c r="AH22" s="495"/>
      <c r="AI22" s="495"/>
      <c r="AJ22" s="495"/>
      <c r="AK22" s="495"/>
      <c r="AL22" s="495"/>
      <c r="AM22" s="495"/>
      <c r="AN22" s="495"/>
    </row>
    <row r="23" spans="1:41" ht="15.75" customHeight="1" thickTop="1" thickBot="1">
      <c r="A23" s="496"/>
      <c r="B23" s="1662" t="s">
        <v>15724</v>
      </c>
      <c r="C23" s="526"/>
      <c r="D23" s="526"/>
      <c r="E23" s="495"/>
      <c r="F23" s="495"/>
      <c r="G23" s="495"/>
      <c r="H23" s="495"/>
      <c r="I23" s="484"/>
      <c r="J23" s="484"/>
      <c r="K23" s="484"/>
      <c r="L23" s="484"/>
      <c r="M23" s="496"/>
      <c r="N23" s="484"/>
      <c r="O23" s="560"/>
      <c r="P23" s="1333"/>
      <c r="Q23" s="1333"/>
      <c r="R23" s="1333"/>
      <c r="S23" s="582"/>
      <c r="T23" s="593"/>
      <c r="U23" s="582"/>
      <c r="AD23" s="582"/>
      <c r="AF23" s="1662" t="s">
        <v>15724</v>
      </c>
      <c r="AG23" s="495"/>
      <c r="AH23" s="495"/>
      <c r="AI23" s="495"/>
      <c r="AJ23" s="495"/>
      <c r="AK23" s="484"/>
      <c r="AL23" s="484"/>
      <c r="AM23" s="484"/>
      <c r="AN23" s="484"/>
    </row>
    <row r="24" spans="1:41" ht="15.75" customHeight="1" thickTop="1">
      <c r="A24" s="496"/>
      <c r="B24" s="503" t="s">
        <v>7772</v>
      </c>
      <c r="C24" s="504" t="s">
        <v>6756</v>
      </c>
      <c r="D24" s="504">
        <v>3</v>
      </c>
      <c r="E24" s="1071">
        <v>0</v>
      </c>
      <c r="F24" s="1071">
        <v>0</v>
      </c>
      <c r="G24" s="1071">
        <v>-3.2770000000000001</v>
      </c>
      <c r="H24" s="1071">
        <v>0</v>
      </c>
      <c r="I24" s="1071">
        <v>0</v>
      </c>
      <c r="J24" s="1071">
        <v>0</v>
      </c>
      <c r="K24" s="1071">
        <v>0</v>
      </c>
      <c r="L24" s="1255">
        <f>IFERROR(SUM(E24:K24), 0)</f>
        <v>-3.2770000000000001</v>
      </c>
      <c r="M24" s="496"/>
      <c r="N24" s="484"/>
      <c r="O24" s="509" t="s">
        <v>15725</v>
      </c>
      <c r="P24" s="1333"/>
      <c r="Q24" s="509"/>
      <c r="R24" s="1333"/>
      <c r="S24" s="582"/>
      <c r="T24" s="593">
        <f t="shared" ref="T24:T27" si="13">IF( SUM( V24:AC24 ) = 0, 0, $V$5 )</f>
        <v>0</v>
      </c>
      <c r="U24" s="582"/>
      <c r="V24" s="511">
        <f t="shared" ref="V24:V27" si="14" xml:space="preserve"> IF( ISNUMBER(E24 ), 0, 1 )</f>
        <v>0</v>
      </c>
      <c r="W24" s="511">
        <f t="shared" ref="W24:W27" si="15" xml:space="preserve"> IF( ISNUMBER(F24 ), 0, 1 )</f>
        <v>0</v>
      </c>
      <c r="X24" s="511">
        <f t="shared" ref="X24:X27" si="16" xml:space="preserve"> IF( ISNUMBER(G24 ), 0, 1 )</f>
        <v>0</v>
      </c>
      <c r="Y24" s="511">
        <f t="shared" ref="Y24:Y27" si="17" xml:space="preserve"> IF( ISNUMBER(H24 ), 0, 1 )</f>
        <v>0</v>
      </c>
      <c r="Z24" s="511">
        <f t="shared" ref="Z24:Z27" si="18" xml:space="preserve"> IF( ISNUMBER(I24 ), 0, 1 )</f>
        <v>0</v>
      </c>
      <c r="AA24" s="511">
        <f t="shared" ref="AA24:AA27" si="19" xml:space="preserve"> IF( ISNUMBER(J24 ), 0, 1 )</f>
        <v>0</v>
      </c>
      <c r="AB24" s="511">
        <f t="shared" ref="AB24:AB27" si="20" xml:space="preserve"> IF( ISNUMBER(K24 ), 0, 1 )</f>
        <v>0</v>
      </c>
      <c r="AD24" s="582"/>
      <c r="AF24" s="503" t="s">
        <v>7772</v>
      </c>
      <c r="AG24" s="1273" t="s">
        <v>15726</v>
      </c>
      <c r="AH24" s="1273" t="s">
        <v>15727</v>
      </c>
      <c r="AI24" s="1273" t="s">
        <v>15728</v>
      </c>
      <c r="AJ24" s="1273" t="s">
        <v>15729</v>
      </c>
      <c r="AK24" s="1273" t="s">
        <v>15730</v>
      </c>
      <c r="AL24" s="1273" t="s">
        <v>15731</v>
      </c>
      <c r="AM24" s="1273" t="s">
        <v>15732</v>
      </c>
      <c r="AN24" s="720" t="s">
        <v>15733</v>
      </c>
    </row>
    <row r="25" spans="1:41" ht="15.75" customHeight="1">
      <c r="A25" s="496"/>
      <c r="B25" s="512" t="s">
        <v>7780</v>
      </c>
      <c r="C25" s="513" t="s">
        <v>6756</v>
      </c>
      <c r="D25" s="513">
        <v>3</v>
      </c>
      <c r="E25" s="1074">
        <v>0</v>
      </c>
      <c r="F25" s="1074">
        <v>0</v>
      </c>
      <c r="G25" s="1074">
        <v>-3.6110000000000002</v>
      </c>
      <c r="H25" s="1074">
        <v>0</v>
      </c>
      <c r="I25" s="1074">
        <v>0</v>
      </c>
      <c r="J25" s="1074">
        <v>0</v>
      </c>
      <c r="K25" s="1074">
        <v>0</v>
      </c>
      <c r="L25" s="1257">
        <f>IFERROR(SUM(E25:K25), 0)</f>
        <v>-3.6110000000000002</v>
      </c>
      <c r="M25" s="496"/>
      <c r="N25" s="484"/>
      <c r="O25" s="517" t="s">
        <v>15734</v>
      </c>
      <c r="P25" s="1333"/>
      <c r="Q25" s="517"/>
      <c r="R25" s="1333"/>
      <c r="S25" s="582"/>
      <c r="T25" s="593">
        <f t="shared" si="13"/>
        <v>0</v>
      </c>
      <c r="U25" s="582"/>
      <c r="V25" s="511">
        <f t="shared" si="14"/>
        <v>0</v>
      </c>
      <c r="W25" s="511">
        <f t="shared" si="15"/>
        <v>0</v>
      </c>
      <c r="X25" s="511">
        <f t="shared" si="16"/>
        <v>0</v>
      </c>
      <c r="Y25" s="511">
        <f t="shared" si="17"/>
        <v>0</v>
      </c>
      <c r="Z25" s="511">
        <f t="shared" si="18"/>
        <v>0</v>
      </c>
      <c r="AA25" s="511">
        <f t="shared" si="19"/>
        <v>0</v>
      </c>
      <c r="AB25" s="511">
        <f t="shared" si="20"/>
        <v>0</v>
      </c>
      <c r="AD25" s="582"/>
      <c r="AF25" s="512" t="s">
        <v>7780</v>
      </c>
      <c r="AG25" s="1274" t="s">
        <v>15735</v>
      </c>
      <c r="AH25" s="1274" t="s">
        <v>15736</v>
      </c>
      <c r="AI25" s="1274" t="s">
        <v>15737</v>
      </c>
      <c r="AJ25" s="1274" t="s">
        <v>15738</v>
      </c>
      <c r="AK25" s="1274" t="s">
        <v>15739</v>
      </c>
      <c r="AL25" s="1274" t="s">
        <v>15740</v>
      </c>
      <c r="AM25" s="1274" t="s">
        <v>15741</v>
      </c>
      <c r="AN25" s="1241" t="s">
        <v>15742</v>
      </c>
    </row>
    <row r="26" spans="1:41" ht="15.75" customHeight="1">
      <c r="A26" s="496"/>
      <c r="B26" s="512" t="s">
        <v>15675</v>
      </c>
      <c r="C26" s="513" t="s">
        <v>6756</v>
      </c>
      <c r="D26" s="513">
        <v>3</v>
      </c>
      <c r="E26" s="1074">
        <v>0</v>
      </c>
      <c r="F26" s="1074">
        <v>0</v>
      </c>
      <c r="G26" s="1074">
        <v>0</v>
      </c>
      <c r="H26" s="1074">
        <v>0</v>
      </c>
      <c r="I26" s="1074">
        <v>0</v>
      </c>
      <c r="J26" s="1074">
        <v>0</v>
      </c>
      <c r="K26" s="1074">
        <v>0</v>
      </c>
      <c r="L26" s="1257">
        <f>IFERROR(SUM(E26:K26), 0)</f>
        <v>0</v>
      </c>
      <c r="M26" s="496"/>
      <c r="N26" s="484"/>
      <c r="O26" s="517" t="s">
        <v>15743</v>
      </c>
      <c r="P26" s="1333"/>
      <c r="Q26" s="517"/>
      <c r="R26" s="1333"/>
      <c r="S26" s="582"/>
      <c r="T26" s="593">
        <f t="shared" si="13"/>
        <v>0</v>
      </c>
      <c r="U26" s="582"/>
      <c r="V26" s="511">
        <f t="shared" si="14"/>
        <v>0</v>
      </c>
      <c r="W26" s="511">
        <f t="shared" si="15"/>
        <v>0</v>
      </c>
      <c r="X26" s="511">
        <f t="shared" si="16"/>
        <v>0</v>
      </c>
      <c r="Y26" s="511">
        <f t="shared" si="17"/>
        <v>0</v>
      </c>
      <c r="Z26" s="511">
        <f t="shared" si="18"/>
        <v>0</v>
      </c>
      <c r="AA26" s="511">
        <f t="shared" si="19"/>
        <v>0</v>
      </c>
      <c r="AB26" s="511">
        <f t="shared" si="20"/>
        <v>0</v>
      </c>
      <c r="AD26" s="582"/>
      <c r="AF26" s="512" t="s">
        <v>15675</v>
      </c>
      <c r="AG26" s="1274" t="s">
        <v>15744</v>
      </c>
      <c r="AH26" s="1274" t="s">
        <v>15745</v>
      </c>
      <c r="AI26" s="1274" t="s">
        <v>15746</v>
      </c>
      <c r="AJ26" s="1274" t="s">
        <v>15747</v>
      </c>
      <c r="AK26" s="1274" t="s">
        <v>15748</v>
      </c>
      <c r="AL26" s="1274" t="s">
        <v>15749</v>
      </c>
      <c r="AM26" s="1274" t="s">
        <v>15750</v>
      </c>
      <c r="AN26" s="1241" t="s">
        <v>15751</v>
      </c>
    </row>
    <row r="27" spans="1:41" ht="15.75" customHeight="1" thickBot="1">
      <c r="A27" s="496"/>
      <c r="B27" s="519" t="s">
        <v>10966</v>
      </c>
      <c r="C27" s="520" t="s">
        <v>6756</v>
      </c>
      <c r="D27" s="520">
        <v>3</v>
      </c>
      <c r="E27" s="1354">
        <v>0</v>
      </c>
      <c r="F27" s="1354">
        <v>0</v>
      </c>
      <c r="G27" s="1354">
        <v>0</v>
      </c>
      <c r="H27" s="1354">
        <v>0</v>
      </c>
      <c r="I27" s="1354">
        <v>0</v>
      </c>
      <c r="J27" s="1354">
        <v>0</v>
      </c>
      <c r="K27" s="1354">
        <v>0</v>
      </c>
      <c r="L27" s="1258">
        <f>IFERROR(SUM(E27:K27), 0)</f>
        <v>0</v>
      </c>
      <c r="M27" s="496"/>
      <c r="N27" s="484"/>
      <c r="O27" s="523" t="s">
        <v>15752</v>
      </c>
      <c r="P27" s="1333"/>
      <c r="Q27" s="523"/>
      <c r="R27" s="1333"/>
      <c r="S27" s="582"/>
      <c r="T27" s="593">
        <f t="shared" si="13"/>
        <v>0</v>
      </c>
      <c r="U27" s="582"/>
      <c r="V27" s="511">
        <f t="shared" si="14"/>
        <v>0</v>
      </c>
      <c r="W27" s="511">
        <f t="shared" si="15"/>
        <v>0</v>
      </c>
      <c r="X27" s="511">
        <f t="shared" si="16"/>
        <v>0</v>
      </c>
      <c r="Y27" s="511">
        <f t="shared" si="17"/>
        <v>0</v>
      </c>
      <c r="Z27" s="511">
        <f t="shared" si="18"/>
        <v>0</v>
      </c>
      <c r="AA27" s="511">
        <f t="shared" si="19"/>
        <v>0</v>
      </c>
      <c r="AB27" s="511">
        <f t="shared" si="20"/>
        <v>0</v>
      </c>
      <c r="AD27" s="582"/>
      <c r="AF27" s="519" t="s">
        <v>10966</v>
      </c>
      <c r="AG27" s="1355" t="s">
        <v>15753</v>
      </c>
      <c r="AH27" s="1355" t="s">
        <v>15754</v>
      </c>
      <c r="AI27" s="1355" t="s">
        <v>15755</v>
      </c>
      <c r="AJ27" s="1355" t="s">
        <v>15756</v>
      </c>
      <c r="AK27" s="1355" t="s">
        <v>15757</v>
      </c>
      <c r="AL27" s="1355" t="s">
        <v>15758</v>
      </c>
      <c r="AM27" s="1355" t="s">
        <v>15759</v>
      </c>
      <c r="AN27" s="853" t="s">
        <v>15760</v>
      </c>
    </row>
    <row r="28" spans="1:41" ht="15.75" customHeight="1" thickTop="1" thickBot="1">
      <c r="A28" s="496"/>
      <c r="B28" s="561"/>
      <c r="C28" s="561"/>
      <c r="D28" s="561"/>
      <c r="E28" s="1319"/>
      <c r="F28" s="1319"/>
      <c r="G28" s="1319"/>
      <c r="H28" s="1319"/>
      <c r="I28" s="1224"/>
      <c r="J28" s="1224"/>
      <c r="K28" s="1224"/>
      <c r="L28" s="1224"/>
      <c r="M28" s="496"/>
      <c r="N28" s="484"/>
      <c r="O28" s="1315"/>
      <c r="P28" s="1333"/>
      <c r="Q28" s="1333"/>
      <c r="R28" s="1333"/>
      <c r="S28" s="582"/>
      <c r="T28" s="593"/>
      <c r="U28" s="582"/>
      <c r="AD28" s="582"/>
      <c r="AF28" s="561"/>
      <c r="AG28" s="562"/>
      <c r="AH28" s="562"/>
      <c r="AI28" s="562"/>
      <c r="AJ28" s="562"/>
      <c r="AK28" s="484"/>
      <c r="AL28" s="484"/>
      <c r="AM28" s="484"/>
      <c r="AN28" s="484"/>
    </row>
    <row r="29" spans="1:41" ht="15.75" customHeight="1" thickTop="1" thickBot="1">
      <c r="A29" s="496"/>
      <c r="B29" s="499" t="s">
        <v>7823</v>
      </c>
      <c r="C29" s="526"/>
      <c r="D29" s="526"/>
      <c r="E29" s="1316"/>
      <c r="F29" s="1316"/>
      <c r="G29" s="1316"/>
      <c r="H29" s="1316"/>
      <c r="I29" s="1664"/>
      <c r="J29" s="1664"/>
      <c r="K29" s="1664"/>
      <c r="L29" s="1664"/>
      <c r="M29" s="496"/>
      <c r="N29" s="484"/>
      <c r="O29" s="1315"/>
      <c r="P29" s="1333"/>
      <c r="Q29" s="1333"/>
      <c r="R29" s="1333"/>
      <c r="S29" s="582"/>
      <c r="T29" s="593"/>
      <c r="U29" s="582"/>
      <c r="AD29" s="582"/>
      <c r="AF29" s="499" t="s">
        <v>7823</v>
      </c>
      <c r="AG29" s="495"/>
      <c r="AH29" s="495"/>
      <c r="AI29" s="495"/>
      <c r="AJ29" s="495"/>
      <c r="AK29" s="560"/>
      <c r="AL29" s="560"/>
      <c r="AM29" s="560"/>
      <c r="AN29" s="560"/>
    </row>
    <row r="30" spans="1:41" ht="15.75" customHeight="1" thickTop="1">
      <c r="A30" s="496"/>
      <c r="B30" s="503" t="s">
        <v>7805</v>
      </c>
      <c r="C30" s="504" t="s">
        <v>6756</v>
      </c>
      <c r="D30" s="504">
        <v>3</v>
      </c>
      <c r="E30" s="1071">
        <v>0</v>
      </c>
      <c r="F30" s="1071">
        <v>0</v>
      </c>
      <c r="G30" s="1071">
        <v>0</v>
      </c>
      <c r="H30" s="1071">
        <v>0</v>
      </c>
      <c r="I30" s="1071">
        <v>0</v>
      </c>
      <c r="J30" s="1071">
        <v>0</v>
      </c>
      <c r="K30" s="1071">
        <v>0</v>
      </c>
      <c r="L30" s="1255">
        <f t="shared" ref="L30:L35" si="21">IFERROR(SUM(E30:K30), 0)</f>
        <v>0</v>
      </c>
      <c r="M30" s="496"/>
      <c r="N30" s="484"/>
      <c r="O30" s="509" t="s">
        <v>15761</v>
      </c>
      <c r="P30" s="1333"/>
      <c r="Q30" s="509"/>
      <c r="R30" s="1333"/>
      <c r="S30" s="582"/>
      <c r="T30" s="593">
        <f t="shared" ref="T30:T34" si="22">IF( SUM( V30:AC30 ) = 0, 0, $V$5 )</f>
        <v>0</v>
      </c>
      <c r="U30" s="582"/>
      <c r="V30" s="511">
        <f t="shared" ref="V30:V34" si="23" xml:space="preserve"> IF( ISNUMBER(E30 ), 0, 1 )</f>
        <v>0</v>
      </c>
      <c r="W30" s="511">
        <f t="shared" ref="W30:W34" si="24" xml:space="preserve"> IF( ISNUMBER(F30 ), 0, 1 )</f>
        <v>0</v>
      </c>
      <c r="X30" s="511">
        <f t="shared" ref="X30:X34" si="25" xml:space="preserve"> IF( ISNUMBER(G30 ), 0, 1 )</f>
        <v>0</v>
      </c>
      <c r="Y30" s="511">
        <f t="shared" ref="Y30:Y34" si="26" xml:space="preserve"> IF( ISNUMBER(H30 ), 0, 1 )</f>
        <v>0</v>
      </c>
      <c r="Z30" s="511">
        <f t="shared" ref="Z30:Z34" si="27" xml:space="preserve"> IF( ISNUMBER(I30 ), 0, 1 )</f>
        <v>0</v>
      </c>
      <c r="AA30" s="511">
        <f t="shared" ref="AA30:AA34" si="28" xml:space="preserve"> IF( ISNUMBER(J30 ), 0, 1 )</f>
        <v>0</v>
      </c>
      <c r="AB30" s="511">
        <f t="shared" ref="AB30:AB34" si="29" xml:space="preserve"> IF( ISNUMBER(K30 ), 0, 1 )</f>
        <v>0</v>
      </c>
      <c r="AD30" s="582"/>
      <c r="AF30" s="503" t="s">
        <v>7805</v>
      </c>
      <c r="AG30" s="1273" t="s">
        <v>15762</v>
      </c>
      <c r="AH30" s="1273" t="s">
        <v>15763</v>
      </c>
      <c r="AI30" s="1273" t="s">
        <v>15764</v>
      </c>
      <c r="AJ30" s="1273" t="s">
        <v>15765</v>
      </c>
      <c r="AK30" s="1273" t="s">
        <v>15766</v>
      </c>
      <c r="AL30" s="1273" t="s">
        <v>15767</v>
      </c>
      <c r="AM30" s="1273" t="s">
        <v>15768</v>
      </c>
      <c r="AN30" s="720" t="s">
        <v>15769</v>
      </c>
    </row>
    <row r="31" spans="1:41" ht="15.75" customHeight="1">
      <c r="A31" s="496"/>
      <c r="B31" s="512" t="s">
        <v>7813</v>
      </c>
      <c r="C31" s="513" t="s">
        <v>6756</v>
      </c>
      <c r="D31" s="513">
        <v>3</v>
      </c>
      <c r="E31" s="1074">
        <v>0</v>
      </c>
      <c r="F31" s="1074">
        <v>0</v>
      </c>
      <c r="G31" s="1074">
        <v>0</v>
      </c>
      <c r="H31" s="1074">
        <v>0</v>
      </c>
      <c r="I31" s="1074">
        <v>0</v>
      </c>
      <c r="J31" s="1074">
        <v>0</v>
      </c>
      <c r="K31" s="1074">
        <v>0</v>
      </c>
      <c r="L31" s="1257">
        <f t="shared" si="21"/>
        <v>0</v>
      </c>
      <c r="M31" s="496"/>
      <c r="N31" s="484"/>
      <c r="O31" s="517" t="s">
        <v>15770</v>
      </c>
      <c r="P31" s="1333"/>
      <c r="Q31" s="517"/>
      <c r="R31" s="1333"/>
      <c r="S31" s="582"/>
      <c r="T31" s="593">
        <f t="shared" si="22"/>
        <v>0</v>
      </c>
      <c r="U31" s="582"/>
      <c r="V31" s="511">
        <f t="shared" si="23"/>
        <v>0</v>
      </c>
      <c r="W31" s="511">
        <f t="shared" si="24"/>
        <v>0</v>
      </c>
      <c r="X31" s="511">
        <f t="shared" si="25"/>
        <v>0</v>
      </c>
      <c r="Y31" s="511">
        <f t="shared" si="26"/>
        <v>0</v>
      </c>
      <c r="Z31" s="511">
        <f t="shared" si="27"/>
        <v>0</v>
      </c>
      <c r="AA31" s="511">
        <f t="shared" si="28"/>
        <v>0</v>
      </c>
      <c r="AB31" s="511">
        <f t="shared" si="29"/>
        <v>0</v>
      </c>
      <c r="AD31" s="582"/>
      <c r="AF31" s="512" t="s">
        <v>7813</v>
      </c>
      <c r="AG31" s="1274" t="s">
        <v>15771</v>
      </c>
      <c r="AH31" s="1274" t="s">
        <v>15772</v>
      </c>
      <c r="AI31" s="1274" t="s">
        <v>15773</v>
      </c>
      <c r="AJ31" s="1274" t="s">
        <v>15774</v>
      </c>
      <c r="AK31" s="1274" t="s">
        <v>15775</v>
      </c>
      <c r="AL31" s="1274" t="s">
        <v>15776</v>
      </c>
      <c r="AM31" s="1274" t="s">
        <v>15777</v>
      </c>
      <c r="AN31" s="1241" t="s">
        <v>15778</v>
      </c>
    </row>
    <row r="32" spans="1:41" ht="15.75" customHeight="1">
      <c r="A32" s="496"/>
      <c r="B32" s="512" t="s">
        <v>14335</v>
      </c>
      <c r="C32" s="513" t="s">
        <v>6756</v>
      </c>
      <c r="D32" s="513">
        <v>3</v>
      </c>
      <c r="E32" s="1074">
        <v>0</v>
      </c>
      <c r="F32" s="1074">
        <v>0</v>
      </c>
      <c r="G32" s="1074">
        <v>15.551</v>
      </c>
      <c r="H32" s="1074">
        <v>0</v>
      </c>
      <c r="I32" s="1074">
        <v>0</v>
      </c>
      <c r="J32" s="1074">
        <v>0</v>
      </c>
      <c r="K32" s="1074">
        <v>0</v>
      </c>
      <c r="L32" s="1257">
        <f t="shared" si="21"/>
        <v>15.551</v>
      </c>
      <c r="M32" s="496"/>
      <c r="N32" s="484"/>
      <c r="O32" s="517" t="s">
        <v>15779</v>
      </c>
      <c r="P32" s="1333"/>
      <c r="Q32" s="517"/>
      <c r="R32" s="1333"/>
      <c r="S32" s="582"/>
      <c r="T32" s="593">
        <f t="shared" si="22"/>
        <v>0</v>
      </c>
      <c r="U32" s="582"/>
      <c r="V32" s="511">
        <f t="shared" si="23"/>
        <v>0</v>
      </c>
      <c r="W32" s="511">
        <f t="shared" si="24"/>
        <v>0</v>
      </c>
      <c r="X32" s="511">
        <f t="shared" si="25"/>
        <v>0</v>
      </c>
      <c r="Y32" s="511">
        <f t="shared" si="26"/>
        <v>0</v>
      </c>
      <c r="Z32" s="511">
        <f t="shared" si="27"/>
        <v>0</v>
      </c>
      <c r="AA32" s="511">
        <f t="shared" si="28"/>
        <v>0</v>
      </c>
      <c r="AB32" s="511">
        <f t="shared" si="29"/>
        <v>0</v>
      </c>
      <c r="AD32" s="582"/>
      <c r="AF32" s="512" t="s">
        <v>15697</v>
      </c>
      <c r="AG32" s="1274" t="s">
        <v>15780</v>
      </c>
      <c r="AH32" s="1274" t="s">
        <v>15781</v>
      </c>
      <c r="AI32" s="1274" t="s">
        <v>15782</v>
      </c>
      <c r="AJ32" s="1274" t="s">
        <v>15783</v>
      </c>
      <c r="AK32" s="1274" t="s">
        <v>15784</v>
      </c>
      <c r="AL32" s="1274" t="s">
        <v>15785</v>
      </c>
      <c r="AM32" s="1274" t="s">
        <v>15786</v>
      </c>
      <c r="AN32" s="1241" t="s">
        <v>15787</v>
      </c>
    </row>
    <row r="33" spans="2:42" s="496" customFormat="1" ht="15.75" customHeight="1">
      <c r="B33" s="512" t="s">
        <v>15702</v>
      </c>
      <c r="C33" s="513" t="s">
        <v>6756</v>
      </c>
      <c r="D33" s="513">
        <v>3</v>
      </c>
      <c r="E33" s="1256">
        <f>IFERROR(SUM(E24:E27,E30:E32), 0)</f>
        <v>0</v>
      </c>
      <c r="F33" s="1256">
        <f t="shared" ref="F33:K33" si="30">IFERROR(SUM(F24:F27,F30:F32), 0)</f>
        <v>0</v>
      </c>
      <c r="G33" s="1256">
        <f t="shared" si="30"/>
        <v>8.6630000000000003</v>
      </c>
      <c r="H33" s="1256">
        <f t="shared" si="30"/>
        <v>0</v>
      </c>
      <c r="I33" s="1256">
        <f t="shared" si="30"/>
        <v>0</v>
      </c>
      <c r="J33" s="1256">
        <f t="shared" si="30"/>
        <v>0</v>
      </c>
      <c r="K33" s="1256">
        <f t="shared" si="30"/>
        <v>0</v>
      </c>
      <c r="L33" s="1257">
        <f t="shared" si="21"/>
        <v>8.6630000000000003</v>
      </c>
      <c r="N33" s="484"/>
      <c r="O33" s="517" t="s">
        <v>15788</v>
      </c>
      <c r="P33" s="1333"/>
      <c r="Q33" s="517"/>
      <c r="R33" s="1333"/>
      <c r="S33" s="582"/>
      <c r="T33" s="593">
        <f t="shared" si="22"/>
        <v>0</v>
      </c>
      <c r="U33" s="582"/>
      <c r="V33" s="511">
        <f t="shared" si="23"/>
        <v>0</v>
      </c>
      <c r="W33" s="511">
        <f t="shared" si="24"/>
        <v>0</v>
      </c>
      <c r="X33" s="511">
        <f t="shared" si="25"/>
        <v>0</v>
      </c>
      <c r="Y33" s="511">
        <f t="shared" si="26"/>
        <v>0</v>
      </c>
      <c r="Z33" s="511">
        <f t="shared" si="27"/>
        <v>0</v>
      </c>
      <c r="AA33" s="511">
        <f t="shared" si="28"/>
        <v>0</v>
      </c>
      <c r="AB33" s="511">
        <f t="shared" si="29"/>
        <v>0</v>
      </c>
      <c r="AC33" s="490"/>
      <c r="AD33" s="582"/>
      <c r="AE33" s="799"/>
      <c r="AF33" s="512" t="s">
        <v>14337</v>
      </c>
      <c r="AG33" s="1057" t="s">
        <v>15789</v>
      </c>
      <c r="AH33" s="1057" t="s">
        <v>15790</v>
      </c>
      <c r="AI33" s="1057" t="s">
        <v>15791</v>
      </c>
      <c r="AJ33" s="1057" t="s">
        <v>15792</v>
      </c>
      <c r="AK33" s="1057" t="s">
        <v>15793</v>
      </c>
      <c r="AL33" s="1057" t="s">
        <v>15794</v>
      </c>
      <c r="AM33" s="1057" t="s">
        <v>15795</v>
      </c>
      <c r="AN33" s="1241" t="s">
        <v>15796</v>
      </c>
    </row>
    <row r="34" spans="2:42" s="496" customFormat="1" ht="15.75" customHeight="1">
      <c r="B34" s="512" t="s">
        <v>7830</v>
      </c>
      <c r="C34" s="513" t="s">
        <v>6756</v>
      </c>
      <c r="D34" s="513">
        <v>3</v>
      </c>
      <c r="E34" s="1074">
        <v>0</v>
      </c>
      <c r="F34" s="1074">
        <v>0</v>
      </c>
      <c r="G34" s="1074">
        <v>1.758</v>
      </c>
      <c r="H34" s="1074">
        <v>0</v>
      </c>
      <c r="I34" s="1074">
        <v>0</v>
      </c>
      <c r="J34" s="1074">
        <v>0</v>
      </c>
      <c r="K34" s="1074">
        <v>0</v>
      </c>
      <c r="L34" s="1257">
        <f t="shared" si="21"/>
        <v>1.758</v>
      </c>
      <c r="N34" s="484"/>
      <c r="O34" s="517" t="s">
        <v>15797</v>
      </c>
      <c r="P34" s="1333"/>
      <c r="Q34" s="517"/>
      <c r="R34" s="1333"/>
      <c r="S34" s="582"/>
      <c r="T34" s="593">
        <f t="shared" si="22"/>
        <v>0</v>
      </c>
      <c r="U34" s="582"/>
      <c r="V34" s="511">
        <f t="shared" si="23"/>
        <v>0</v>
      </c>
      <c r="W34" s="511">
        <f t="shared" si="24"/>
        <v>0</v>
      </c>
      <c r="X34" s="511">
        <f t="shared" si="25"/>
        <v>0</v>
      </c>
      <c r="Y34" s="511">
        <f t="shared" si="26"/>
        <v>0</v>
      </c>
      <c r="Z34" s="511">
        <f t="shared" si="27"/>
        <v>0</v>
      </c>
      <c r="AA34" s="511">
        <f t="shared" si="28"/>
        <v>0</v>
      </c>
      <c r="AB34" s="511">
        <f t="shared" si="29"/>
        <v>0</v>
      </c>
      <c r="AC34" s="490"/>
      <c r="AD34" s="582"/>
      <c r="AE34" s="579"/>
      <c r="AF34" s="512" t="s">
        <v>7830</v>
      </c>
      <c r="AG34" s="1274" t="s">
        <v>15798</v>
      </c>
      <c r="AH34" s="1274" t="s">
        <v>15799</v>
      </c>
      <c r="AI34" s="1274" t="s">
        <v>15800</v>
      </c>
      <c r="AJ34" s="1274" t="s">
        <v>15801</v>
      </c>
      <c r="AK34" s="1274" t="s">
        <v>15802</v>
      </c>
      <c r="AL34" s="1274" t="s">
        <v>15803</v>
      </c>
      <c r="AM34" s="1274" t="s">
        <v>15804</v>
      </c>
      <c r="AN34" s="1241" t="s">
        <v>15805</v>
      </c>
    </row>
    <row r="35" spans="2:42" s="496" customFormat="1" ht="15.75" customHeight="1" thickBot="1">
      <c r="B35" s="519" t="s">
        <v>14355</v>
      </c>
      <c r="C35" s="520" t="s">
        <v>6756</v>
      </c>
      <c r="D35" s="520">
        <v>3</v>
      </c>
      <c r="E35" s="1207">
        <f>IFERROR(E33 + E34, 0)</f>
        <v>0</v>
      </c>
      <c r="F35" s="1207">
        <f t="shared" ref="F35:K35" si="31">IFERROR(F33 + F34, 0)</f>
        <v>0</v>
      </c>
      <c r="G35" s="1207">
        <f t="shared" si="31"/>
        <v>10.420999999999999</v>
      </c>
      <c r="H35" s="1207">
        <f t="shared" si="31"/>
        <v>0</v>
      </c>
      <c r="I35" s="1207">
        <f t="shared" si="31"/>
        <v>0</v>
      </c>
      <c r="J35" s="1207">
        <f t="shared" si="31"/>
        <v>0</v>
      </c>
      <c r="K35" s="1207">
        <f t="shared" si="31"/>
        <v>0</v>
      </c>
      <c r="L35" s="1258">
        <f t="shared" si="21"/>
        <v>10.420999999999999</v>
      </c>
      <c r="N35" s="484"/>
      <c r="O35" s="523" t="s">
        <v>15806</v>
      </c>
      <c r="P35" s="1333"/>
      <c r="Q35" s="523"/>
      <c r="R35" s="1333"/>
      <c r="S35" s="582"/>
      <c r="T35" s="593"/>
      <c r="U35" s="582"/>
      <c r="V35" s="490"/>
      <c r="W35" s="490"/>
      <c r="X35" s="490"/>
      <c r="Y35" s="490"/>
      <c r="Z35" s="490"/>
      <c r="AA35" s="490"/>
      <c r="AB35" s="490"/>
      <c r="AC35" s="490"/>
      <c r="AD35" s="582"/>
      <c r="AE35" s="579"/>
      <c r="AF35" s="519" t="s">
        <v>14355</v>
      </c>
      <c r="AG35" s="1058" t="s">
        <v>15807</v>
      </c>
      <c r="AH35" s="1058" t="s">
        <v>15808</v>
      </c>
      <c r="AI35" s="1058" t="s">
        <v>15809</v>
      </c>
      <c r="AJ35" s="1058" t="s">
        <v>15810</v>
      </c>
      <c r="AK35" s="1058" t="s">
        <v>15811</v>
      </c>
      <c r="AL35" s="1058" t="s">
        <v>15812</v>
      </c>
      <c r="AM35" s="1058" t="s">
        <v>15813</v>
      </c>
      <c r="AN35" s="853" t="s">
        <v>15814</v>
      </c>
    </row>
    <row r="36" spans="2:42" s="496" customFormat="1" ht="15.75" customHeight="1" thickTop="1" thickBot="1">
      <c r="B36" s="484"/>
      <c r="C36" s="484"/>
      <c r="D36" s="484"/>
      <c r="E36" s="500"/>
      <c r="F36" s="500"/>
      <c r="G36" s="500"/>
      <c r="H36" s="500"/>
      <c r="I36" s="500"/>
      <c r="J36" s="500"/>
      <c r="K36" s="500"/>
      <c r="L36" s="500"/>
      <c r="N36" s="500"/>
      <c r="O36" s="1315"/>
      <c r="P36" s="1333"/>
      <c r="Q36" s="1333"/>
      <c r="R36" s="1333"/>
      <c r="S36" s="582"/>
      <c r="T36" s="593"/>
      <c r="U36" s="582"/>
      <c r="V36" s="490"/>
      <c r="W36" s="490"/>
      <c r="X36" s="490"/>
      <c r="Y36" s="490"/>
      <c r="Z36" s="490"/>
      <c r="AA36" s="490"/>
      <c r="AB36" s="490"/>
      <c r="AC36" s="490"/>
      <c r="AD36" s="582"/>
      <c r="AE36" s="579"/>
      <c r="AF36" s="484"/>
      <c r="AG36" s="500"/>
      <c r="AH36" s="500"/>
      <c r="AI36" s="500"/>
      <c r="AJ36" s="500"/>
      <c r="AK36" s="500"/>
      <c r="AL36" s="500"/>
      <c r="AM36" s="500"/>
      <c r="AN36" s="500"/>
      <c r="AO36" s="500"/>
    </row>
    <row r="37" spans="2:42" s="496" customFormat="1" ht="56.25" customHeight="1" thickTop="1" thickBot="1">
      <c r="B37" s="492" t="s">
        <v>6743</v>
      </c>
      <c r="C37" s="493" t="s">
        <v>6744</v>
      </c>
      <c r="D37" s="493" t="s">
        <v>6745</v>
      </c>
      <c r="E37" s="493" t="s">
        <v>15815</v>
      </c>
      <c r="F37" s="493" t="s">
        <v>15816</v>
      </c>
      <c r="G37" s="493" t="s">
        <v>15817</v>
      </c>
      <c r="H37" s="493" t="s">
        <v>15818</v>
      </c>
      <c r="I37" s="493" t="s">
        <v>15819</v>
      </c>
      <c r="J37" s="493" t="s">
        <v>7257</v>
      </c>
      <c r="K37" s="494" t="s">
        <v>6962</v>
      </c>
      <c r="L37" s="500"/>
      <c r="M37" s="500"/>
      <c r="O37" s="500"/>
      <c r="P37" s="1315"/>
      <c r="Q37" s="1333"/>
      <c r="R37" s="1333"/>
      <c r="S37" s="582"/>
      <c r="T37" s="593"/>
      <c r="U37" s="582"/>
      <c r="V37" s="490"/>
      <c r="W37" s="490"/>
      <c r="X37" s="490"/>
      <c r="Y37" s="490"/>
      <c r="Z37" s="490"/>
      <c r="AA37" s="490"/>
      <c r="AB37" s="490"/>
      <c r="AC37" s="490"/>
      <c r="AD37" s="582"/>
      <c r="AE37" s="579"/>
      <c r="AF37" s="492" t="s">
        <v>6743</v>
      </c>
      <c r="AG37" s="493" t="s">
        <v>15820</v>
      </c>
      <c r="AH37" s="493" t="s">
        <v>15821</v>
      </c>
      <c r="AI37" s="493" t="s">
        <v>15822</v>
      </c>
      <c r="AJ37" s="493" t="s">
        <v>15823</v>
      </c>
      <c r="AK37" s="493" t="s">
        <v>15819</v>
      </c>
      <c r="AL37" s="493" t="s">
        <v>7257</v>
      </c>
      <c r="AM37" s="494" t="s">
        <v>6962</v>
      </c>
      <c r="AN37" s="500"/>
      <c r="AO37" s="500"/>
      <c r="AP37" s="500"/>
    </row>
    <row r="38" spans="2:42" s="496" customFormat="1" ht="15.75" customHeight="1" thickTop="1" thickBot="1">
      <c r="B38" s="589"/>
      <c r="C38" s="589"/>
      <c r="D38" s="589"/>
      <c r="E38" s="500"/>
      <c r="F38" s="500"/>
      <c r="G38" s="500"/>
      <c r="H38" s="500"/>
      <c r="J38" s="500"/>
      <c r="K38" s="500"/>
      <c r="L38" s="500"/>
      <c r="M38" s="500"/>
      <c r="O38" s="500"/>
      <c r="P38" s="1315"/>
      <c r="Q38" s="1333"/>
      <c r="R38" s="1333"/>
      <c r="S38" s="582"/>
      <c r="T38" s="593"/>
      <c r="U38" s="582"/>
      <c r="V38" s="490"/>
      <c r="W38" s="490"/>
      <c r="X38" s="490"/>
      <c r="Y38" s="490"/>
      <c r="Z38" s="490"/>
      <c r="AA38" s="490"/>
      <c r="AB38" s="490"/>
      <c r="AC38" s="490"/>
      <c r="AD38" s="582"/>
      <c r="AE38" s="579"/>
      <c r="AF38" s="589"/>
      <c r="AG38" s="500"/>
      <c r="AH38" s="500"/>
      <c r="AI38" s="500"/>
      <c r="AJ38" s="500"/>
      <c r="AL38" s="500"/>
      <c r="AM38" s="500"/>
      <c r="AN38" s="500"/>
      <c r="AO38" s="500"/>
      <c r="AP38" s="500"/>
    </row>
    <row r="39" spans="2:42" s="496" customFormat="1" ht="15.75" customHeight="1" thickTop="1" thickBot="1">
      <c r="B39" s="1662" t="s">
        <v>15824</v>
      </c>
      <c r="C39" s="526"/>
      <c r="D39" s="526"/>
      <c r="E39" s="495"/>
      <c r="F39" s="495"/>
      <c r="G39" s="495"/>
      <c r="H39" s="495"/>
      <c r="J39" s="484"/>
      <c r="K39" s="484"/>
      <c r="L39" s="484"/>
      <c r="M39" s="484"/>
      <c r="O39" s="484"/>
      <c r="P39" s="560"/>
      <c r="Q39" s="1333"/>
      <c r="R39" s="1333"/>
      <c r="S39" s="582"/>
      <c r="T39" s="593"/>
      <c r="U39" s="582"/>
      <c r="V39" s="490"/>
      <c r="W39" s="490"/>
      <c r="X39" s="490"/>
      <c r="Y39" s="490"/>
      <c r="Z39" s="490"/>
      <c r="AA39" s="490"/>
      <c r="AB39" s="490"/>
      <c r="AC39" s="490"/>
      <c r="AD39" s="582"/>
      <c r="AE39" s="579"/>
      <c r="AF39" s="1662" t="s">
        <v>15824</v>
      </c>
      <c r="AG39" s="495"/>
      <c r="AH39" s="495"/>
      <c r="AI39" s="495"/>
      <c r="AJ39" s="495"/>
      <c r="AL39" s="484"/>
      <c r="AM39" s="484"/>
      <c r="AN39" s="484"/>
      <c r="AO39" s="484"/>
      <c r="AP39" s="484"/>
    </row>
    <row r="40" spans="2:42" s="496" customFormat="1" ht="15.75" customHeight="1" thickTop="1">
      <c r="B40" s="503" t="s">
        <v>7772</v>
      </c>
      <c r="C40" s="504" t="s">
        <v>6756</v>
      </c>
      <c r="D40" s="504">
        <v>3</v>
      </c>
      <c r="E40" s="1071">
        <v>0</v>
      </c>
      <c r="F40" s="1071">
        <v>0</v>
      </c>
      <c r="G40" s="1071">
        <v>0</v>
      </c>
      <c r="H40" s="1071">
        <v>0</v>
      </c>
      <c r="I40" s="1071">
        <v>0</v>
      </c>
      <c r="J40" s="1071">
        <v>0</v>
      </c>
      <c r="K40" s="1255">
        <f>IFERROR(SUM(E40:J40), 0)</f>
        <v>0</v>
      </c>
      <c r="L40" s="484"/>
      <c r="M40" s="484"/>
      <c r="O40" s="509" t="s">
        <v>15825</v>
      </c>
      <c r="P40" s="1333"/>
      <c r="Q40" s="509"/>
      <c r="S40" s="582"/>
      <c r="T40" s="593">
        <f t="shared" ref="T40:T43" si="32">IF( SUM( V40:AC40 ) = 0, 0, $V$5 )</f>
        <v>0</v>
      </c>
      <c r="U40" s="582"/>
      <c r="V40" s="511">
        <f t="shared" ref="V40:V43" si="33" xml:space="preserve"> IF( ISNUMBER(E40 ), 0, 1 )</f>
        <v>0</v>
      </c>
      <c r="W40" s="511">
        <f t="shared" ref="W40:W43" si="34" xml:space="preserve"> IF( ISNUMBER(F40 ), 0, 1 )</f>
        <v>0</v>
      </c>
      <c r="X40" s="511">
        <f t="shared" ref="X40:X43" si="35" xml:space="preserve"> IF( ISNUMBER(G40 ), 0, 1 )</f>
        <v>0</v>
      </c>
      <c r="Y40" s="511">
        <f t="shared" ref="Y40:Y43" si="36" xml:space="preserve"> IF( ISNUMBER(H40 ), 0, 1 )</f>
        <v>0</v>
      </c>
      <c r="Z40" s="511">
        <f t="shared" ref="Z40:Z43" si="37" xml:space="preserve"> IF( ISNUMBER(I40 ), 0, 1 )</f>
        <v>0</v>
      </c>
      <c r="AA40" s="511">
        <f t="shared" ref="AA40:AA43" si="38" xml:space="preserve"> IF( ISNUMBER(J40 ), 0, 1 )</f>
        <v>0</v>
      </c>
      <c r="AB40" s="490"/>
      <c r="AC40" s="490"/>
      <c r="AD40" s="582"/>
      <c r="AE40" s="579"/>
      <c r="AF40" s="503" t="s">
        <v>7772</v>
      </c>
      <c r="AG40" s="1273" t="s">
        <v>15826</v>
      </c>
      <c r="AH40" s="1273" t="s">
        <v>15827</v>
      </c>
      <c r="AI40" s="1273" t="s">
        <v>15828</v>
      </c>
      <c r="AJ40" s="1273" t="s">
        <v>15829</v>
      </c>
      <c r="AK40" s="1273" t="s">
        <v>15830</v>
      </c>
      <c r="AL40" s="1273" t="s">
        <v>15831</v>
      </c>
      <c r="AM40" s="720" t="s">
        <v>15832</v>
      </c>
      <c r="AN40" s="484"/>
      <c r="AO40" s="484"/>
    </row>
    <row r="41" spans="2:42" s="496" customFormat="1" ht="15.75" customHeight="1">
      <c r="B41" s="512" t="s">
        <v>7780</v>
      </c>
      <c r="C41" s="513" t="s">
        <v>6756</v>
      </c>
      <c r="D41" s="513">
        <v>3</v>
      </c>
      <c r="E41" s="1074">
        <v>0</v>
      </c>
      <c r="F41" s="1074">
        <v>0</v>
      </c>
      <c r="G41" s="1074">
        <v>0</v>
      </c>
      <c r="H41" s="1074">
        <v>0</v>
      </c>
      <c r="I41" s="1074">
        <v>0</v>
      </c>
      <c r="J41" s="1074">
        <v>0</v>
      </c>
      <c r="K41" s="1257">
        <f>IFERROR(SUM(E41:J41), 0)</f>
        <v>0</v>
      </c>
      <c r="L41" s="484"/>
      <c r="M41" s="484"/>
      <c r="O41" s="517" t="s">
        <v>15833</v>
      </c>
      <c r="P41" s="1333"/>
      <c r="Q41" s="517"/>
      <c r="S41" s="582"/>
      <c r="T41" s="593">
        <f t="shared" si="32"/>
        <v>0</v>
      </c>
      <c r="U41" s="582"/>
      <c r="V41" s="511">
        <f t="shared" si="33"/>
        <v>0</v>
      </c>
      <c r="W41" s="511">
        <f t="shared" si="34"/>
        <v>0</v>
      </c>
      <c r="X41" s="511">
        <f t="shared" si="35"/>
        <v>0</v>
      </c>
      <c r="Y41" s="511">
        <f t="shared" si="36"/>
        <v>0</v>
      </c>
      <c r="Z41" s="511">
        <f t="shared" si="37"/>
        <v>0</v>
      </c>
      <c r="AA41" s="511">
        <f t="shared" si="38"/>
        <v>0</v>
      </c>
      <c r="AB41" s="490"/>
      <c r="AC41" s="490"/>
      <c r="AD41" s="582"/>
      <c r="AE41" s="579"/>
      <c r="AF41" s="512" t="s">
        <v>7780</v>
      </c>
      <c r="AG41" s="1274" t="s">
        <v>15834</v>
      </c>
      <c r="AH41" s="1274" t="s">
        <v>15835</v>
      </c>
      <c r="AI41" s="1274" t="s">
        <v>15836</v>
      </c>
      <c r="AJ41" s="1274" t="s">
        <v>15837</v>
      </c>
      <c r="AK41" s="1274" t="s">
        <v>15838</v>
      </c>
      <c r="AL41" s="1274" t="s">
        <v>15839</v>
      </c>
      <c r="AM41" s="1241" t="s">
        <v>15840</v>
      </c>
      <c r="AN41" s="484"/>
      <c r="AO41" s="484"/>
    </row>
    <row r="42" spans="2:42" s="496" customFormat="1" ht="15.75" customHeight="1">
      <c r="B42" s="512" t="s">
        <v>15675</v>
      </c>
      <c r="C42" s="513" t="s">
        <v>6756</v>
      </c>
      <c r="D42" s="513">
        <v>3</v>
      </c>
      <c r="E42" s="1074">
        <v>0</v>
      </c>
      <c r="F42" s="1074">
        <v>0</v>
      </c>
      <c r="G42" s="1074">
        <v>0</v>
      </c>
      <c r="H42" s="1074">
        <v>0</v>
      </c>
      <c r="I42" s="1074">
        <v>0</v>
      </c>
      <c r="J42" s="1074">
        <v>0</v>
      </c>
      <c r="K42" s="1257">
        <f>IFERROR(SUM(E42:J42), 0)</f>
        <v>0</v>
      </c>
      <c r="L42" s="484"/>
      <c r="M42" s="484"/>
      <c r="O42" s="517" t="s">
        <v>15841</v>
      </c>
      <c r="P42" s="1665"/>
      <c r="Q42" s="517"/>
      <c r="S42" s="582"/>
      <c r="T42" s="593">
        <f t="shared" si="32"/>
        <v>0</v>
      </c>
      <c r="U42" s="582"/>
      <c r="V42" s="511">
        <f t="shared" si="33"/>
        <v>0</v>
      </c>
      <c r="W42" s="511">
        <f t="shared" si="34"/>
        <v>0</v>
      </c>
      <c r="X42" s="511">
        <f t="shared" si="35"/>
        <v>0</v>
      </c>
      <c r="Y42" s="511">
        <f t="shared" si="36"/>
        <v>0</v>
      </c>
      <c r="Z42" s="511">
        <f t="shared" si="37"/>
        <v>0</v>
      </c>
      <c r="AA42" s="511">
        <f t="shared" si="38"/>
        <v>0</v>
      </c>
      <c r="AB42" s="490"/>
      <c r="AC42" s="490"/>
      <c r="AD42" s="582"/>
      <c r="AE42" s="579"/>
      <c r="AF42" s="512" t="s">
        <v>15675</v>
      </c>
      <c r="AG42" s="1274" t="s">
        <v>15842</v>
      </c>
      <c r="AH42" s="1274" t="s">
        <v>15843</v>
      </c>
      <c r="AI42" s="1274" t="s">
        <v>15844</v>
      </c>
      <c r="AJ42" s="1274" t="s">
        <v>15845</v>
      </c>
      <c r="AK42" s="1274" t="s">
        <v>15846</v>
      </c>
      <c r="AL42" s="1274" t="s">
        <v>15847</v>
      </c>
      <c r="AM42" s="1241" t="s">
        <v>15848</v>
      </c>
      <c r="AN42" s="484"/>
      <c r="AO42" s="484"/>
    </row>
    <row r="43" spans="2:42" s="496" customFormat="1" ht="15.75" customHeight="1" thickBot="1">
      <c r="B43" s="519" t="s">
        <v>10966</v>
      </c>
      <c r="C43" s="520" t="s">
        <v>6756</v>
      </c>
      <c r="D43" s="520">
        <v>3</v>
      </c>
      <c r="E43" s="1354">
        <v>0</v>
      </c>
      <c r="F43" s="1354">
        <v>0</v>
      </c>
      <c r="G43" s="1354">
        <v>0</v>
      </c>
      <c r="H43" s="1354">
        <v>0</v>
      </c>
      <c r="I43" s="1354">
        <v>0</v>
      </c>
      <c r="J43" s="1354">
        <v>0</v>
      </c>
      <c r="K43" s="1258">
        <f>IFERROR(SUM(E43:J43), 0)</f>
        <v>0</v>
      </c>
      <c r="L43" s="484"/>
      <c r="M43" s="484"/>
      <c r="O43" s="523" t="s">
        <v>15849</v>
      </c>
      <c r="P43" s="1333"/>
      <c r="Q43" s="523"/>
      <c r="S43" s="582"/>
      <c r="T43" s="593">
        <f t="shared" si="32"/>
        <v>0</v>
      </c>
      <c r="U43" s="582"/>
      <c r="V43" s="511">
        <f t="shared" si="33"/>
        <v>0</v>
      </c>
      <c r="W43" s="511">
        <f t="shared" si="34"/>
        <v>0</v>
      </c>
      <c r="X43" s="511">
        <f t="shared" si="35"/>
        <v>0</v>
      </c>
      <c r="Y43" s="511">
        <f t="shared" si="36"/>
        <v>0</v>
      </c>
      <c r="Z43" s="511">
        <f t="shared" si="37"/>
        <v>0</v>
      </c>
      <c r="AA43" s="511">
        <f t="shared" si="38"/>
        <v>0</v>
      </c>
      <c r="AB43" s="490"/>
      <c r="AC43" s="490"/>
      <c r="AD43" s="582"/>
      <c r="AE43" s="579"/>
      <c r="AF43" s="519" t="s">
        <v>10966</v>
      </c>
      <c r="AG43" s="1355" t="s">
        <v>15850</v>
      </c>
      <c r="AH43" s="1355" t="s">
        <v>15851</v>
      </c>
      <c r="AI43" s="1355" t="s">
        <v>15852</v>
      </c>
      <c r="AJ43" s="1355" t="s">
        <v>15853</v>
      </c>
      <c r="AK43" s="1355" t="s">
        <v>15854</v>
      </c>
      <c r="AL43" s="1355" t="s">
        <v>15855</v>
      </c>
      <c r="AM43" s="853" t="s">
        <v>15856</v>
      </c>
      <c r="AN43" s="484"/>
      <c r="AO43" s="484"/>
    </row>
    <row r="44" spans="2:42" s="496" customFormat="1" ht="15.75" customHeight="1" thickTop="1" thickBot="1">
      <c r="B44" s="682"/>
      <c r="C44" s="682"/>
      <c r="D44" s="500"/>
      <c r="E44" s="1220"/>
      <c r="F44" s="1220"/>
      <c r="G44" s="1220"/>
      <c r="H44" s="1220"/>
      <c r="I44" s="1096"/>
      <c r="J44" s="1220"/>
      <c r="K44" s="1664"/>
      <c r="L44" s="500"/>
      <c r="M44" s="500"/>
      <c r="O44" s="1315"/>
      <c r="P44" s="1333"/>
      <c r="Q44" s="1333"/>
      <c r="S44" s="582"/>
      <c r="T44" s="593"/>
      <c r="U44" s="582"/>
      <c r="V44" s="490"/>
      <c r="W44" s="490"/>
      <c r="X44" s="490"/>
      <c r="Y44" s="490"/>
      <c r="Z44" s="490"/>
      <c r="AA44" s="490"/>
      <c r="AB44" s="490"/>
      <c r="AC44" s="490"/>
      <c r="AD44" s="582"/>
      <c r="AE44" s="579"/>
      <c r="AF44" s="682"/>
      <c r="AG44" s="500"/>
      <c r="AH44" s="500"/>
      <c r="AI44" s="500"/>
      <c r="AJ44" s="500"/>
      <c r="AL44" s="500"/>
      <c r="AM44" s="560"/>
      <c r="AN44" s="500"/>
      <c r="AO44" s="500"/>
      <c r="AP44" s="500"/>
    </row>
    <row r="45" spans="2:42" s="496" customFormat="1" ht="15.75" customHeight="1" thickTop="1" thickBot="1">
      <c r="B45" s="499" t="s">
        <v>7823</v>
      </c>
      <c r="C45" s="526"/>
      <c r="D45" s="1559"/>
      <c r="E45" s="1316"/>
      <c r="F45" s="1316"/>
      <c r="G45" s="1316"/>
      <c r="H45" s="1316"/>
      <c r="I45" s="1096"/>
      <c r="J45" s="1664"/>
      <c r="K45" s="1664"/>
      <c r="L45" s="500"/>
      <c r="M45" s="500"/>
      <c r="O45" s="1315"/>
      <c r="P45" s="1333"/>
      <c r="Q45" s="1333"/>
      <c r="S45" s="582"/>
      <c r="T45" s="593"/>
      <c r="U45" s="582"/>
      <c r="V45" s="490"/>
      <c r="W45" s="490"/>
      <c r="X45" s="490"/>
      <c r="Y45" s="490"/>
      <c r="Z45" s="490"/>
      <c r="AA45" s="490"/>
      <c r="AB45" s="490"/>
      <c r="AC45" s="490"/>
      <c r="AD45" s="582"/>
      <c r="AE45" s="579"/>
      <c r="AF45" s="499" t="s">
        <v>7823</v>
      </c>
      <c r="AG45" s="495"/>
      <c r="AH45" s="495"/>
      <c r="AI45" s="495"/>
      <c r="AJ45" s="495"/>
      <c r="AL45" s="560"/>
      <c r="AM45" s="560"/>
      <c r="AN45" s="500"/>
      <c r="AO45" s="500"/>
      <c r="AP45" s="500"/>
    </row>
    <row r="46" spans="2:42" s="496" customFormat="1" ht="15.75" customHeight="1" thickTop="1">
      <c r="B46" s="503" t="s">
        <v>7805</v>
      </c>
      <c r="C46" s="504" t="s">
        <v>6756</v>
      </c>
      <c r="D46" s="504">
        <v>3</v>
      </c>
      <c r="E46" s="1071">
        <v>0</v>
      </c>
      <c r="F46" s="1071">
        <v>0</v>
      </c>
      <c r="G46" s="1071">
        <v>0</v>
      </c>
      <c r="H46" s="1071">
        <v>0</v>
      </c>
      <c r="I46" s="1071">
        <v>0</v>
      </c>
      <c r="J46" s="1071">
        <v>0</v>
      </c>
      <c r="K46" s="1255">
        <f t="shared" ref="K46:K51" si="39">IFERROR(SUM(E46:J46), 0)</f>
        <v>0</v>
      </c>
      <c r="L46" s="500"/>
      <c r="M46" s="500"/>
      <c r="O46" s="509" t="s">
        <v>15857</v>
      </c>
      <c r="P46" s="1333"/>
      <c r="Q46" s="509"/>
      <c r="S46" s="582"/>
      <c r="T46" s="593">
        <f t="shared" ref="T46:T48" si="40">IF( SUM( V46:AC46 ) = 0, 0, $V$5 )</f>
        <v>0</v>
      </c>
      <c r="U46" s="582"/>
      <c r="V46" s="511">
        <f t="shared" ref="V46:V48" si="41" xml:space="preserve"> IF( ISNUMBER(E46 ), 0, 1 )</f>
        <v>0</v>
      </c>
      <c r="W46" s="511">
        <f t="shared" ref="W46:W48" si="42" xml:space="preserve"> IF( ISNUMBER(F46 ), 0, 1 )</f>
        <v>0</v>
      </c>
      <c r="X46" s="511">
        <f t="shared" ref="X46:X48" si="43" xml:space="preserve"> IF( ISNUMBER(G46 ), 0, 1 )</f>
        <v>0</v>
      </c>
      <c r="Y46" s="511">
        <f t="shared" ref="Y46:Y48" si="44" xml:space="preserve"> IF( ISNUMBER(H46 ), 0, 1 )</f>
        <v>0</v>
      </c>
      <c r="Z46" s="511">
        <f t="shared" ref="Z46:Z48" si="45" xml:space="preserve"> IF( ISNUMBER(I46 ), 0, 1 )</f>
        <v>0</v>
      </c>
      <c r="AA46" s="511">
        <f t="shared" ref="AA46:AA48" si="46" xml:space="preserve"> IF( ISNUMBER(J46 ), 0, 1 )</f>
        <v>0</v>
      </c>
      <c r="AB46" s="490"/>
      <c r="AC46" s="490"/>
      <c r="AD46" s="582"/>
      <c r="AE46" s="579"/>
      <c r="AF46" s="503" t="s">
        <v>7805</v>
      </c>
      <c r="AG46" s="1273" t="s">
        <v>15858</v>
      </c>
      <c r="AH46" s="1273" t="s">
        <v>15859</v>
      </c>
      <c r="AI46" s="1273" t="s">
        <v>15860</v>
      </c>
      <c r="AJ46" s="1273" t="s">
        <v>15861</v>
      </c>
      <c r="AK46" s="1273" t="s">
        <v>15862</v>
      </c>
      <c r="AL46" s="1273" t="s">
        <v>15863</v>
      </c>
      <c r="AM46" s="720" t="s">
        <v>15864</v>
      </c>
      <c r="AN46" s="500"/>
      <c r="AO46" s="500"/>
      <c r="AP46" s="500"/>
    </row>
    <row r="47" spans="2:42" s="496" customFormat="1" ht="15.75" customHeight="1">
      <c r="B47" s="512" t="s">
        <v>7813</v>
      </c>
      <c r="C47" s="513" t="s">
        <v>6756</v>
      </c>
      <c r="D47" s="513">
        <v>3</v>
      </c>
      <c r="E47" s="1074">
        <v>0</v>
      </c>
      <c r="F47" s="1074">
        <v>0</v>
      </c>
      <c r="G47" s="1074">
        <v>0</v>
      </c>
      <c r="H47" s="1074">
        <v>0</v>
      </c>
      <c r="I47" s="1074">
        <v>0</v>
      </c>
      <c r="J47" s="1074">
        <v>0</v>
      </c>
      <c r="K47" s="1257">
        <f t="shared" si="39"/>
        <v>0</v>
      </c>
      <c r="L47" s="500"/>
      <c r="M47" s="500"/>
      <c r="O47" s="517" t="s">
        <v>15865</v>
      </c>
      <c r="P47" s="1333"/>
      <c r="Q47" s="517"/>
      <c r="S47" s="582"/>
      <c r="T47" s="593">
        <f t="shared" si="40"/>
        <v>0</v>
      </c>
      <c r="U47" s="582"/>
      <c r="V47" s="511">
        <f t="shared" si="41"/>
        <v>0</v>
      </c>
      <c r="W47" s="511">
        <f t="shared" si="42"/>
        <v>0</v>
      </c>
      <c r="X47" s="511">
        <f t="shared" si="43"/>
        <v>0</v>
      </c>
      <c r="Y47" s="511">
        <f t="shared" si="44"/>
        <v>0</v>
      </c>
      <c r="Z47" s="511">
        <f t="shared" si="45"/>
        <v>0</v>
      </c>
      <c r="AA47" s="511">
        <f t="shared" si="46"/>
        <v>0</v>
      </c>
      <c r="AB47" s="490"/>
      <c r="AC47" s="490"/>
      <c r="AD47" s="582"/>
      <c r="AE47" s="579"/>
      <c r="AF47" s="512" t="s">
        <v>7813</v>
      </c>
      <c r="AG47" s="1274" t="s">
        <v>15866</v>
      </c>
      <c r="AH47" s="1274" t="s">
        <v>15867</v>
      </c>
      <c r="AI47" s="1274" t="s">
        <v>15868</v>
      </c>
      <c r="AJ47" s="1274" t="s">
        <v>15869</v>
      </c>
      <c r="AK47" s="1274" t="s">
        <v>15870</v>
      </c>
      <c r="AL47" s="1274" t="s">
        <v>15871</v>
      </c>
      <c r="AM47" s="1241" t="s">
        <v>15872</v>
      </c>
      <c r="AN47" s="500"/>
      <c r="AO47" s="500"/>
      <c r="AP47" s="500"/>
    </row>
    <row r="48" spans="2:42" s="496" customFormat="1" ht="15.75" customHeight="1">
      <c r="B48" s="512" t="s">
        <v>14335</v>
      </c>
      <c r="C48" s="513" t="s">
        <v>6756</v>
      </c>
      <c r="D48" s="513">
        <v>3</v>
      </c>
      <c r="E48" s="1074">
        <v>0</v>
      </c>
      <c r="F48" s="1074">
        <v>0</v>
      </c>
      <c r="G48" s="1074">
        <v>0</v>
      </c>
      <c r="H48" s="1074">
        <v>6.2610000000000001</v>
      </c>
      <c r="I48" s="1074">
        <v>0</v>
      </c>
      <c r="J48" s="1074">
        <v>0</v>
      </c>
      <c r="K48" s="1257">
        <f t="shared" si="39"/>
        <v>6.2610000000000001</v>
      </c>
      <c r="L48" s="500"/>
      <c r="M48" s="500"/>
      <c r="O48" s="517" t="s">
        <v>15873</v>
      </c>
      <c r="P48" s="1333"/>
      <c r="Q48" s="517"/>
      <c r="S48" s="582"/>
      <c r="T48" s="593">
        <f t="shared" si="40"/>
        <v>0</v>
      </c>
      <c r="U48" s="582"/>
      <c r="V48" s="511">
        <f t="shared" si="41"/>
        <v>0</v>
      </c>
      <c r="W48" s="511">
        <f t="shared" si="42"/>
        <v>0</v>
      </c>
      <c r="X48" s="511">
        <f t="shared" si="43"/>
        <v>0</v>
      </c>
      <c r="Y48" s="511">
        <f t="shared" si="44"/>
        <v>0</v>
      </c>
      <c r="Z48" s="511">
        <f t="shared" si="45"/>
        <v>0</v>
      </c>
      <c r="AA48" s="511">
        <f t="shared" si="46"/>
        <v>0</v>
      </c>
      <c r="AB48" s="490"/>
      <c r="AC48" s="490"/>
      <c r="AD48" s="582"/>
      <c r="AE48" s="579"/>
      <c r="AF48" s="512" t="s">
        <v>15697</v>
      </c>
      <c r="AG48" s="1274" t="s">
        <v>15874</v>
      </c>
      <c r="AH48" s="1274" t="s">
        <v>15875</v>
      </c>
      <c r="AI48" s="1274" t="s">
        <v>15876</v>
      </c>
      <c r="AJ48" s="1274" t="s">
        <v>15877</v>
      </c>
      <c r="AK48" s="1274" t="s">
        <v>15878</v>
      </c>
      <c r="AL48" s="1274" t="s">
        <v>15879</v>
      </c>
      <c r="AM48" s="1241" t="s">
        <v>15880</v>
      </c>
      <c r="AN48" s="500"/>
      <c r="AO48" s="500"/>
      <c r="AP48" s="500"/>
    </row>
    <row r="49" spans="1:42" s="496" customFormat="1" ht="15.75" customHeight="1">
      <c r="B49" s="512" t="s">
        <v>15702</v>
      </c>
      <c r="C49" s="513" t="s">
        <v>6756</v>
      </c>
      <c r="D49" s="513">
        <v>3</v>
      </c>
      <c r="E49" s="1256">
        <f>IFERROR(SUM(E40:E43,E46:E48), 0)</f>
        <v>0</v>
      </c>
      <c r="F49" s="1256">
        <f>IFERROR(SUM(F40:F43,F46:F48), 0)</f>
        <v>0</v>
      </c>
      <c r="G49" s="1256">
        <f>IFERROR(SUM(G40:G43,G46:G48), 0)</f>
        <v>0</v>
      </c>
      <c r="H49" s="1256">
        <f>IFERROR(SUM(H40:H43,H46:H48), 0)</f>
        <v>6.2610000000000001</v>
      </c>
      <c r="I49" s="1256">
        <f t="shared" ref="I49" si="47">IFERROR(SUM(I40:I43,I46:I48), 0)</f>
        <v>0</v>
      </c>
      <c r="J49" s="1256">
        <f>IFERROR(SUM(J40:J43,J46:J48), 0)</f>
        <v>0</v>
      </c>
      <c r="K49" s="1257">
        <f t="shared" si="39"/>
        <v>6.2610000000000001</v>
      </c>
      <c r="L49" s="500"/>
      <c r="M49" s="500"/>
      <c r="O49" s="517" t="s">
        <v>15881</v>
      </c>
      <c r="P49" s="1333"/>
      <c r="Q49" s="517"/>
      <c r="S49" s="582"/>
      <c r="T49" s="593"/>
      <c r="U49" s="582"/>
      <c r="V49" s="490"/>
      <c r="W49" s="490"/>
      <c r="X49" s="490"/>
      <c r="Y49" s="490"/>
      <c r="Z49" s="490"/>
      <c r="AA49" s="490"/>
      <c r="AB49" s="490"/>
      <c r="AC49" s="490"/>
      <c r="AD49" s="582"/>
      <c r="AE49" s="579"/>
      <c r="AF49" s="512" t="s">
        <v>15702</v>
      </c>
      <c r="AG49" s="1057" t="s">
        <v>15882</v>
      </c>
      <c r="AH49" s="1057" t="s">
        <v>15883</v>
      </c>
      <c r="AI49" s="1057" t="s">
        <v>15884</v>
      </c>
      <c r="AJ49" s="1057" t="s">
        <v>15885</v>
      </c>
      <c r="AK49" s="1057" t="s">
        <v>15886</v>
      </c>
      <c r="AL49" s="1057" t="s">
        <v>15887</v>
      </c>
      <c r="AM49" s="1241" t="s">
        <v>15888</v>
      </c>
      <c r="AN49" s="500"/>
      <c r="AO49" s="500"/>
      <c r="AP49" s="500"/>
    </row>
    <row r="50" spans="1:42" s="496" customFormat="1" ht="15.75" customHeight="1">
      <c r="B50" s="512" t="s">
        <v>7830</v>
      </c>
      <c r="C50" s="513" t="s">
        <v>6756</v>
      </c>
      <c r="D50" s="513">
        <v>3</v>
      </c>
      <c r="E50" s="1074">
        <v>0</v>
      </c>
      <c r="F50" s="1074">
        <v>0</v>
      </c>
      <c r="G50" s="1074">
        <v>0</v>
      </c>
      <c r="H50" s="1074">
        <v>0</v>
      </c>
      <c r="I50" s="1074">
        <v>0</v>
      </c>
      <c r="J50" s="1074">
        <v>0</v>
      </c>
      <c r="K50" s="1257">
        <f t="shared" si="39"/>
        <v>0</v>
      </c>
      <c r="L50" s="500"/>
      <c r="M50" s="500"/>
      <c r="O50" s="517" t="s">
        <v>15889</v>
      </c>
      <c r="P50" s="1333"/>
      <c r="Q50" s="517"/>
      <c r="S50" s="582"/>
      <c r="T50" s="593">
        <f>IF( SUM( V50:AC50 ) = 0, 0, $V$5 )</f>
        <v>0</v>
      </c>
      <c r="U50" s="582"/>
      <c r="V50" s="511">
        <f t="shared" ref="V50" si="48" xml:space="preserve"> IF( ISNUMBER(E50 ), 0, 1 )</f>
        <v>0</v>
      </c>
      <c r="W50" s="511">
        <f t="shared" ref="W50" si="49" xml:space="preserve"> IF( ISNUMBER(F50 ), 0, 1 )</f>
        <v>0</v>
      </c>
      <c r="X50" s="511">
        <f t="shared" ref="X50" si="50" xml:space="preserve"> IF( ISNUMBER(G50 ), 0, 1 )</f>
        <v>0</v>
      </c>
      <c r="Y50" s="511">
        <f t="shared" ref="Y50" si="51" xml:space="preserve"> IF( ISNUMBER(H50 ), 0, 1 )</f>
        <v>0</v>
      </c>
      <c r="Z50" s="511">
        <f t="shared" ref="Z50" si="52" xml:space="preserve"> IF( ISNUMBER(I50 ), 0, 1 )</f>
        <v>0</v>
      </c>
      <c r="AA50" s="511">
        <f t="shared" ref="AA50" si="53" xml:space="preserve"> IF( ISNUMBER(J50 ), 0, 1 )</f>
        <v>0</v>
      </c>
      <c r="AB50" s="490"/>
      <c r="AC50" s="490"/>
      <c r="AD50" s="582"/>
      <c r="AE50" s="579"/>
      <c r="AF50" s="512" t="s">
        <v>7830</v>
      </c>
      <c r="AG50" s="1274" t="s">
        <v>15890</v>
      </c>
      <c r="AH50" s="1274" t="s">
        <v>15891</v>
      </c>
      <c r="AI50" s="1274" t="s">
        <v>15892</v>
      </c>
      <c r="AJ50" s="1274" t="s">
        <v>15893</v>
      </c>
      <c r="AK50" s="1274" t="s">
        <v>15894</v>
      </c>
      <c r="AL50" s="1274" t="s">
        <v>15895</v>
      </c>
      <c r="AM50" s="1241" t="s">
        <v>15896</v>
      </c>
      <c r="AN50" s="500"/>
      <c r="AO50" s="500"/>
      <c r="AP50" s="500"/>
    </row>
    <row r="51" spans="1:42" s="496" customFormat="1" ht="15.75" customHeight="1" thickBot="1">
      <c r="B51" s="519" t="s">
        <v>14355</v>
      </c>
      <c r="C51" s="520" t="s">
        <v>6756</v>
      </c>
      <c r="D51" s="520">
        <v>3</v>
      </c>
      <c r="E51" s="1207">
        <f>IFERROR(E49 + E50, 0)</f>
        <v>0</v>
      </c>
      <c r="F51" s="1207">
        <f t="shared" ref="F51:I51" si="54">IFERROR(F49 + F50, 0)</f>
        <v>0</v>
      </c>
      <c r="G51" s="1207">
        <f t="shared" si="54"/>
        <v>0</v>
      </c>
      <c r="H51" s="1207">
        <f t="shared" si="54"/>
        <v>6.2610000000000001</v>
      </c>
      <c r="I51" s="1207">
        <f t="shared" si="54"/>
        <v>0</v>
      </c>
      <c r="J51" s="1207">
        <f>IFERROR(J49 + J50, 0)</f>
        <v>0</v>
      </c>
      <c r="K51" s="1258">
        <f t="shared" si="39"/>
        <v>6.2610000000000001</v>
      </c>
      <c r="L51" s="500"/>
      <c r="M51" s="500"/>
      <c r="O51" s="523" t="s">
        <v>15897</v>
      </c>
      <c r="P51" s="1333"/>
      <c r="Q51" s="523"/>
      <c r="S51" s="582"/>
      <c r="T51" s="593"/>
      <c r="U51" s="582"/>
      <c r="V51" s="490"/>
      <c r="W51" s="490"/>
      <c r="X51" s="490"/>
      <c r="Y51" s="490"/>
      <c r="Z51" s="490"/>
      <c r="AA51" s="490"/>
      <c r="AB51" s="490"/>
      <c r="AC51" s="490"/>
      <c r="AD51" s="582"/>
      <c r="AE51" s="579"/>
      <c r="AF51" s="519" t="s">
        <v>14355</v>
      </c>
      <c r="AG51" s="1058" t="s">
        <v>15898</v>
      </c>
      <c r="AH51" s="1058" t="s">
        <v>15899</v>
      </c>
      <c r="AI51" s="1058" t="s">
        <v>15900</v>
      </c>
      <c r="AJ51" s="1058" t="s">
        <v>15901</v>
      </c>
      <c r="AK51" s="1058" t="s">
        <v>15902</v>
      </c>
      <c r="AL51" s="1058" t="s">
        <v>15903</v>
      </c>
      <c r="AM51" s="853" t="s">
        <v>15904</v>
      </c>
      <c r="AN51" s="500"/>
      <c r="AO51" s="500"/>
      <c r="AP51" s="500"/>
    </row>
    <row r="52" spans="1:42" ht="15.75" customHeight="1" thickTop="1">
      <c r="A52" s="496"/>
      <c r="B52" s="484"/>
      <c r="C52" s="484"/>
      <c r="D52" s="484"/>
      <c r="E52" s="500"/>
      <c r="F52" s="500"/>
      <c r="G52" s="500"/>
      <c r="H52" s="500"/>
      <c r="I52" s="500"/>
      <c r="J52" s="500"/>
      <c r="K52" s="500"/>
      <c r="L52" s="500"/>
      <c r="M52" s="500"/>
      <c r="N52" s="496"/>
      <c r="O52" s="500"/>
      <c r="P52" s="1348"/>
      <c r="Q52" s="1333"/>
      <c r="R52" s="1333"/>
      <c r="S52" s="1333"/>
      <c r="T52" s="490"/>
      <c r="AD52" s="490"/>
    </row>
    <row r="53" spans="1:42" ht="15.75" customHeight="1">
      <c r="A53" s="496"/>
      <c r="B53" s="484"/>
      <c r="C53" s="484"/>
      <c r="D53" s="484"/>
      <c r="E53" s="484"/>
      <c r="F53" s="484"/>
      <c r="G53" s="484"/>
      <c r="H53" s="484"/>
      <c r="I53" s="484"/>
      <c r="J53" s="484"/>
      <c r="K53" s="598"/>
      <c r="L53" s="484"/>
      <c r="M53" s="496"/>
      <c r="N53" s="484"/>
      <c r="O53" s="560"/>
      <c r="P53" s="1333"/>
      <c r="Q53" s="1333"/>
      <c r="R53" s="1333"/>
      <c r="S53" s="1082"/>
      <c r="T53" s="490"/>
      <c r="U53" s="490"/>
    </row>
    <row r="54" spans="1:42">
      <c r="A54" s="496"/>
      <c r="B54" s="496"/>
      <c r="C54" s="496"/>
      <c r="D54" s="496"/>
      <c r="E54" s="496"/>
      <c r="F54" s="496"/>
      <c r="G54" s="496"/>
      <c r="H54" s="496"/>
      <c r="I54" s="496"/>
      <c r="J54" s="496"/>
      <c r="K54" s="598"/>
      <c r="L54" s="496"/>
      <c r="M54" s="496"/>
      <c r="N54" s="496"/>
      <c r="O54" s="809"/>
      <c r="S54" s="1082"/>
      <c r="T54" s="490"/>
      <c r="U54" s="490"/>
    </row>
    <row r="55" spans="1:42">
      <c r="A55" s="496"/>
      <c r="B55" s="496"/>
      <c r="C55" s="496"/>
      <c r="D55" s="496"/>
      <c r="E55" s="496"/>
      <c r="F55" s="496"/>
      <c r="G55" s="496"/>
      <c r="H55" s="496"/>
      <c r="I55" s="496"/>
      <c r="J55" s="496"/>
      <c r="K55" s="598"/>
      <c r="L55" s="496"/>
      <c r="M55" s="496"/>
      <c r="N55" s="496"/>
      <c r="O55" s="809"/>
      <c r="S55" s="1082"/>
      <c r="T55" s="490"/>
      <c r="U55" s="490"/>
    </row>
  </sheetData>
  <sheetProtection algorithmName="SHA-512" hashValue="KjbLmZIVy+2OT3MHqsEnQ7V9LAknO3lqvLcPB0fQ5kaw8+1k3iP+6qj3TPg6s2+ItWqtKQaFeAE1MsRT8jIV1g==" saltValue="aul81MBUtA4pL26/RThRew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10" zoomScale="70" zoomScaleNormal="70" zoomScaleSheetLayoutView="100" workbookViewId="0">
      <selection activeCell="D19" sqref="D19"/>
    </sheetView>
  </sheetViews>
  <sheetFormatPr defaultColWidth="9" defaultRowHeight="15.75"/>
  <cols>
    <col min="1" max="1" width="1.625" style="1082" customWidth="1"/>
    <col min="2" max="2" width="63.75" style="1082" customWidth="1"/>
    <col min="3" max="4" width="19.75" style="1560" bestFit="1" customWidth="1"/>
    <col min="5" max="12" width="12.5" style="1082" customWidth="1"/>
    <col min="13" max="13" width="1.625" style="1713" customWidth="1"/>
    <col min="14" max="14" width="12.5" style="1713" customWidth="1"/>
    <col min="15" max="15" width="1.625" style="1707" customWidth="1"/>
    <col min="16" max="16" width="33.625" style="1707" customWidth="1"/>
    <col min="17" max="17" width="1.625" style="1707" customWidth="1"/>
    <col min="18" max="18" width="1.625" style="579" customWidth="1"/>
    <col min="19" max="19" width="21.125" style="1082" customWidth="1"/>
    <col min="20" max="20" width="1.625" style="579" customWidth="1"/>
    <col min="21" max="28" width="9" style="1082" hidden="1" customWidth="1"/>
    <col min="29" max="29" width="1.625" style="579" hidden="1" customWidth="1"/>
    <col min="30" max="30" width="1.625" style="579" customWidth="1"/>
    <col min="31" max="31" width="36.125" style="579" customWidth="1"/>
    <col min="32" max="38" width="16.625" style="579" customWidth="1"/>
    <col min="39" max="39" width="16.625" style="1082" customWidth="1"/>
    <col min="40" max="40" width="1.625" style="1082" customWidth="1"/>
    <col min="41" max="16384" width="9" style="1082"/>
  </cols>
  <sheetData>
    <row r="1" spans="1:39" s="1657" customFormat="1" ht="30" customHeight="1">
      <c r="B1" s="580" t="s">
        <v>724</v>
      </c>
      <c r="C1" s="580"/>
      <c r="D1" s="580"/>
      <c r="E1" s="580"/>
      <c r="F1" s="580"/>
      <c r="G1" s="580"/>
      <c r="H1" s="580"/>
      <c r="I1" s="580"/>
      <c r="J1" s="580"/>
      <c r="K1" s="580"/>
      <c r="L1" s="1666"/>
      <c r="M1" s="1666"/>
      <c r="N1" s="1666"/>
      <c r="O1" s="1667"/>
      <c r="P1" s="1667"/>
      <c r="Q1" s="1667"/>
      <c r="R1" s="582"/>
      <c r="T1" s="582"/>
      <c r="AC1" s="582"/>
      <c r="AD1" s="1668"/>
      <c r="AE1" s="580" t="s">
        <v>6740</v>
      </c>
      <c r="AF1" s="580"/>
      <c r="AG1" s="580"/>
      <c r="AH1" s="580"/>
      <c r="AI1" s="580"/>
      <c r="AJ1" s="580"/>
      <c r="AK1" s="580"/>
      <c r="AL1" s="580"/>
      <c r="AM1" s="580"/>
    </row>
    <row r="2" spans="1:39" s="1657" customFormat="1" ht="30" customHeight="1">
      <c r="B2" s="580" t="s">
        <v>9</v>
      </c>
      <c r="C2" s="488"/>
      <c r="D2" s="488"/>
      <c r="E2" s="488"/>
      <c r="F2" s="488"/>
      <c r="G2" s="488"/>
      <c r="H2" s="488"/>
      <c r="I2" s="488"/>
      <c r="J2" s="488"/>
      <c r="K2" s="488"/>
      <c r="L2" s="1669"/>
      <c r="M2" s="1670"/>
      <c r="N2" s="1670"/>
      <c r="O2" s="1667"/>
      <c r="P2" s="1667"/>
      <c r="Q2" s="1667"/>
      <c r="R2" s="582"/>
      <c r="T2" s="582"/>
      <c r="AC2" s="582"/>
      <c r="AD2" s="1671"/>
      <c r="AE2" s="580"/>
      <c r="AF2" s="488"/>
      <c r="AG2" s="488"/>
      <c r="AH2" s="488"/>
      <c r="AI2" s="488"/>
      <c r="AJ2" s="488"/>
      <c r="AK2" s="488"/>
      <c r="AL2" s="488"/>
      <c r="AM2" s="488"/>
    </row>
    <row r="3" spans="1:39" ht="45" customHeight="1">
      <c r="B3" s="3077" t="s">
        <v>725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1672"/>
      <c r="R3" s="582"/>
      <c r="S3" s="583" t="s">
        <v>6741</v>
      </c>
      <c r="T3" s="582"/>
      <c r="AC3" s="582"/>
      <c r="AD3" s="799"/>
      <c r="AE3" s="3077" t="s">
        <v>725</v>
      </c>
      <c r="AF3" s="3077"/>
      <c r="AG3" s="3077"/>
      <c r="AH3" s="3077"/>
      <c r="AI3" s="3077"/>
      <c r="AJ3" s="3077"/>
      <c r="AK3" s="3077"/>
      <c r="AL3" s="3077"/>
      <c r="AM3" s="3077"/>
    </row>
    <row r="4" spans="1:39" ht="1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1673"/>
      <c r="M4" s="1674"/>
      <c r="N4" s="1674"/>
      <c r="O4" s="1672"/>
      <c r="P4" s="1672"/>
      <c r="Q4" s="1672"/>
      <c r="R4" s="582"/>
      <c r="T4" s="582"/>
      <c r="U4" s="3228" t="s">
        <v>6742</v>
      </c>
      <c r="V4" s="3228"/>
      <c r="W4" s="3228"/>
      <c r="X4" s="3228"/>
      <c r="Y4" s="3228"/>
      <c r="Z4" s="3228"/>
      <c r="AA4" s="3228"/>
      <c r="AB4" s="3228"/>
      <c r="AC4" s="582"/>
      <c r="AE4" s="584"/>
      <c r="AF4" s="584"/>
      <c r="AG4" s="584"/>
      <c r="AH4" s="584"/>
      <c r="AI4" s="584"/>
      <c r="AJ4" s="584"/>
      <c r="AK4" s="584"/>
      <c r="AL4" s="584"/>
      <c r="AM4" s="584"/>
    </row>
    <row r="5" spans="1:39" ht="30" customHeight="1" thickTop="1">
      <c r="A5" s="598"/>
      <c r="B5" s="2922" t="s">
        <v>6743</v>
      </c>
      <c r="C5" s="2923" t="s">
        <v>6744</v>
      </c>
      <c r="D5" s="2923" t="s">
        <v>6745</v>
      </c>
      <c r="E5" s="658" t="s">
        <v>15905</v>
      </c>
      <c r="F5" s="658" t="s">
        <v>15906</v>
      </c>
      <c r="G5" s="658" t="s">
        <v>15907</v>
      </c>
      <c r="H5" s="658" t="s">
        <v>6962</v>
      </c>
      <c r="I5" s="658" t="s">
        <v>15905</v>
      </c>
      <c r="J5" s="658" t="s">
        <v>15906</v>
      </c>
      <c r="K5" s="658" t="s">
        <v>15907</v>
      </c>
      <c r="L5" s="659" t="s">
        <v>6962</v>
      </c>
      <c r="M5" s="598"/>
      <c r="N5" s="3030" t="s">
        <v>6749</v>
      </c>
      <c r="O5" s="1211"/>
      <c r="P5" s="3030" t="s">
        <v>6750</v>
      </c>
      <c r="Q5" s="1211"/>
      <c r="R5" s="582"/>
      <c r="T5" s="582"/>
      <c r="U5" s="502" t="s">
        <v>6751</v>
      </c>
      <c r="AC5" s="582"/>
      <c r="AE5" s="2922" t="s">
        <v>6743</v>
      </c>
      <c r="AF5" s="658" t="s">
        <v>15905</v>
      </c>
      <c r="AG5" s="658" t="s">
        <v>15906</v>
      </c>
      <c r="AH5" s="658" t="s">
        <v>15907</v>
      </c>
      <c r="AI5" s="658" t="s">
        <v>6962</v>
      </c>
      <c r="AJ5" s="658" t="s">
        <v>15905</v>
      </c>
      <c r="AK5" s="658" t="s">
        <v>15906</v>
      </c>
      <c r="AL5" s="658" t="s">
        <v>15907</v>
      </c>
      <c r="AM5" s="659" t="s">
        <v>6962</v>
      </c>
    </row>
    <row r="6" spans="1:39" ht="30" customHeight="1" thickBot="1">
      <c r="A6" s="598"/>
      <c r="B6" s="2924"/>
      <c r="C6" s="2925"/>
      <c r="D6" s="2925"/>
      <c r="E6" s="529" t="s">
        <v>15908</v>
      </c>
      <c r="F6" s="529" t="s">
        <v>15908</v>
      </c>
      <c r="G6" s="529" t="s">
        <v>15908</v>
      </c>
      <c r="H6" s="529" t="s">
        <v>15908</v>
      </c>
      <c r="I6" s="529" t="s">
        <v>15909</v>
      </c>
      <c r="J6" s="529" t="s">
        <v>15909</v>
      </c>
      <c r="K6" s="529" t="s">
        <v>15909</v>
      </c>
      <c r="L6" s="530" t="s">
        <v>15909</v>
      </c>
      <c r="M6" s="598"/>
      <c r="N6" s="3032"/>
      <c r="O6" s="1211"/>
      <c r="P6" s="3032"/>
      <c r="Q6" s="1211"/>
      <c r="R6" s="582"/>
      <c r="T6" s="582"/>
      <c r="AC6" s="582"/>
      <c r="AE6" s="2924"/>
      <c r="AF6" s="529" t="s">
        <v>15908</v>
      </c>
      <c r="AG6" s="529" t="s">
        <v>15908</v>
      </c>
      <c r="AH6" s="529" t="s">
        <v>15908</v>
      </c>
      <c r="AI6" s="529" t="s">
        <v>15908</v>
      </c>
      <c r="AJ6" s="529" t="s">
        <v>15909</v>
      </c>
      <c r="AK6" s="529" t="s">
        <v>15909</v>
      </c>
      <c r="AL6" s="529" t="s">
        <v>15909</v>
      </c>
      <c r="AM6" s="530" t="s">
        <v>15909</v>
      </c>
    </row>
    <row r="7" spans="1:39" ht="15.75" customHeight="1" thickTop="1" thickBot="1">
      <c r="A7" s="598"/>
      <c r="B7" s="488"/>
      <c r="C7" s="526"/>
      <c r="D7" s="526"/>
      <c r="E7" s="488"/>
      <c r="F7" s="488"/>
      <c r="G7" s="488"/>
      <c r="H7" s="488"/>
      <c r="I7" s="488"/>
      <c r="J7" s="488"/>
      <c r="K7" s="488"/>
      <c r="L7" s="488"/>
      <c r="M7" s="598"/>
      <c r="N7" s="1147"/>
      <c r="O7" s="1211"/>
      <c r="P7" s="1211"/>
      <c r="Q7" s="1211"/>
      <c r="R7" s="582"/>
      <c r="T7" s="582"/>
      <c r="AC7" s="582"/>
      <c r="AE7" s="488"/>
      <c r="AF7" s="488"/>
      <c r="AG7" s="488"/>
      <c r="AH7" s="488"/>
      <c r="AI7" s="488"/>
      <c r="AJ7" s="488"/>
      <c r="AK7" s="488"/>
      <c r="AL7" s="488"/>
      <c r="AM7" s="488"/>
    </row>
    <row r="8" spans="1:39" ht="15.75" customHeight="1" thickTop="1" thickBot="1">
      <c r="A8" s="598"/>
      <c r="B8" s="499" t="s">
        <v>15910</v>
      </c>
      <c r="C8" s="526"/>
      <c r="D8" s="526"/>
      <c r="E8" s="495"/>
      <c r="F8" s="495"/>
      <c r="G8" s="495"/>
      <c r="H8" s="495"/>
      <c r="I8" s="495"/>
      <c r="J8" s="541"/>
      <c r="K8" s="541"/>
      <c r="L8" s="541"/>
      <c r="M8" s="1675"/>
      <c r="N8" s="1676"/>
      <c r="O8" s="1211"/>
      <c r="P8" s="1211"/>
      <c r="Q8" s="1211"/>
      <c r="R8" s="582"/>
      <c r="T8" s="582"/>
      <c r="AC8" s="582"/>
      <c r="AE8" s="499" t="s">
        <v>15910</v>
      </c>
      <c r="AF8" s="495"/>
      <c r="AG8" s="495"/>
      <c r="AH8" s="495"/>
      <c r="AI8" s="495"/>
      <c r="AJ8" s="495"/>
      <c r="AK8" s="541"/>
      <c r="AL8" s="541"/>
      <c r="AM8" s="541"/>
    </row>
    <row r="9" spans="1:39" ht="15.75" customHeight="1" thickTop="1">
      <c r="A9" s="598"/>
      <c r="B9" s="503" t="s">
        <v>15911</v>
      </c>
      <c r="C9" s="504" t="s">
        <v>15912</v>
      </c>
      <c r="D9" s="504" t="s">
        <v>15912</v>
      </c>
      <c r="E9" s="1677"/>
      <c r="F9" s="1677"/>
      <c r="G9" s="1677"/>
      <c r="H9" s="1677"/>
      <c r="I9" s="1439"/>
      <c r="J9" s="1439"/>
      <c r="K9" s="1439"/>
      <c r="L9" s="1094">
        <v>6.8170000000000002</v>
      </c>
      <c r="M9" s="1675"/>
      <c r="N9" s="509" t="s">
        <v>15913</v>
      </c>
      <c r="O9" s="1211"/>
      <c r="P9" s="509"/>
      <c r="Q9" s="1211"/>
      <c r="R9" s="582"/>
      <c r="S9" s="593">
        <f>IF( SUM( U9:AB9 ) = 0, 0, $U$5 )</f>
        <v>0</v>
      </c>
      <c r="T9" s="582"/>
      <c r="AB9" s="511">
        <f xml:space="preserve"> IF( ISNUMBER(L9 ), 0, 1 )</f>
        <v>0</v>
      </c>
      <c r="AC9" s="582"/>
      <c r="AE9" s="503" t="s">
        <v>15911</v>
      </c>
      <c r="AF9" s="1678"/>
      <c r="AG9" s="1678"/>
      <c r="AH9" s="1678"/>
      <c r="AI9" s="1678"/>
      <c r="AJ9" s="1678"/>
      <c r="AK9" s="1678"/>
      <c r="AL9" s="1678"/>
      <c r="AM9" s="1094" t="s">
        <v>15914</v>
      </c>
    </row>
    <row r="10" spans="1:39" ht="15.75" customHeight="1">
      <c r="A10" s="598"/>
      <c r="B10" s="512" t="s">
        <v>15915</v>
      </c>
      <c r="C10" s="513" t="s">
        <v>15912</v>
      </c>
      <c r="D10" s="513" t="s">
        <v>15912</v>
      </c>
      <c r="E10" s="1679">
        <v>21426</v>
      </c>
      <c r="F10" s="1679">
        <v>73772</v>
      </c>
      <c r="G10" s="1679">
        <v>0</v>
      </c>
      <c r="H10" s="1680">
        <f>IFERROR(SUM(E10:G10), 0)</f>
        <v>95198</v>
      </c>
      <c r="I10" s="804">
        <v>2.8959999999999999</v>
      </c>
      <c r="J10" s="804">
        <v>1.9359999999999999</v>
      </c>
      <c r="K10" s="804">
        <v>0</v>
      </c>
      <c r="L10" s="1257">
        <f>IFERROR(SUM(I10:K10), 0)</f>
        <v>4.8319999999999999</v>
      </c>
      <c r="M10" s="1675"/>
      <c r="N10" s="517" t="s">
        <v>15916</v>
      </c>
      <c r="O10" s="1211"/>
      <c r="P10" s="517"/>
      <c r="Q10" s="1211"/>
      <c r="R10" s="582"/>
      <c r="S10" s="593">
        <f t="shared" ref="S10:S14" si="0">IF( SUM( U10:AB10 ) = 0, 0, $U$5 )</f>
        <v>0</v>
      </c>
      <c r="T10" s="582"/>
      <c r="U10" s="511">
        <f t="shared" ref="U10" si="1" xml:space="preserve"> IF( ISNUMBER(E10 ), 0, 1 )</f>
        <v>0</v>
      </c>
      <c r="V10" s="511">
        <f t="shared" ref="V10" si="2" xml:space="preserve"> IF( ISNUMBER(F10 ), 0, 1 )</f>
        <v>0</v>
      </c>
      <c r="W10" s="511">
        <f t="shared" ref="W10" si="3" xml:space="preserve"> IF( ISNUMBER(G10 ), 0, 1 )</f>
        <v>0</v>
      </c>
      <c r="Y10" s="511">
        <f t="shared" ref="Y10:AA10" si="4" xml:space="preserve"> IF( ISNUMBER(I10 ), 0, 1 )</f>
        <v>0</v>
      </c>
      <c r="Z10" s="511">
        <f t="shared" si="4"/>
        <v>0</v>
      </c>
      <c r="AA10" s="511">
        <f t="shared" si="4"/>
        <v>0</v>
      </c>
      <c r="AC10" s="582"/>
      <c r="AE10" s="512" t="s">
        <v>15915</v>
      </c>
      <c r="AF10" s="1681" t="s">
        <v>15917</v>
      </c>
      <c r="AG10" s="1681" t="s">
        <v>15918</v>
      </c>
      <c r="AH10" s="1681" t="s">
        <v>15919</v>
      </c>
      <c r="AI10" s="1682" t="s">
        <v>15920</v>
      </c>
      <c r="AJ10" s="804" t="s">
        <v>15921</v>
      </c>
      <c r="AK10" s="804" t="s">
        <v>15922</v>
      </c>
      <c r="AL10" s="804" t="s">
        <v>15923</v>
      </c>
      <c r="AM10" s="1241" t="s">
        <v>15924</v>
      </c>
    </row>
    <row r="11" spans="1:39" ht="15.75" customHeight="1">
      <c r="A11" s="598"/>
      <c r="B11" s="512" t="s">
        <v>15925</v>
      </c>
      <c r="C11" s="513" t="s">
        <v>15912</v>
      </c>
      <c r="D11" s="513" t="s">
        <v>15912</v>
      </c>
      <c r="E11" s="1679">
        <v>39462</v>
      </c>
      <c r="F11" s="1679">
        <v>0</v>
      </c>
      <c r="G11" s="1679">
        <v>0</v>
      </c>
      <c r="H11" s="1680">
        <f>IFERROR(SUM(E11:G11), 0)</f>
        <v>39462</v>
      </c>
      <c r="I11" s="804">
        <v>5.2160000000000002</v>
      </c>
      <c r="J11" s="804">
        <v>0</v>
      </c>
      <c r="K11" s="804">
        <v>0</v>
      </c>
      <c r="L11" s="1257">
        <f>IFERROR(SUM(I11:K11), 0)</f>
        <v>5.2160000000000002</v>
      </c>
      <c r="M11" s="1675"/>
      <c r="N11" s="517" t="s">
        <v>15926</v>
      </c>
      <c r="O11" s="1211"/>
      <c r="P11" s="517"/>
      <c r="Q11" s="1211"/>
      <c r="R11" s="582"/>
      <c r="S11" s="593">
        <f t="shared" si="0"/>
        <v>0</v>
      </c>
      <c r="T11" s="582"/>
      <c r="U11" s="511">
        <f t="shared" ref="U11:U13" si="5" xml:space="preserve"> IF( ISNUMBER(E11 ), 0, 1 )</f>
        <v>0</v>
      </c>
      <c r="V11" s="511">
        <f t="shared" ref="V11:V13" si="6" xml:space="preserve"> IF( ISNUMBER(F11 ), 0, 1 )</f>
        <v>0</v>
      </c>
      <c r="W11" s="511">
        <f t="shared" ref="W11:W13" si="7" xml:space="preserve"> IF( ISNUMBER(G11 ), 0, 1 )</f>
        <v>0</v>
      </c>
      <c r="Y11" s="511">
        <f t="shared" ref="Y11:Y12" si="8" xml:space="preserve"> IF( ISNUMBER(I11 ), 0, 1 )</f>
        <v>0</v>
      </c>
      <c r="Z11" s="511">
        <f t="shared" ref="Z11:Z12" si="9" xml:space="preserve"> IF( ISNUMBER(J11 ), 0, 1 )</f>
        <v>0</v>
      </c>
      <c r="AA11" s="511">
        <f t="shared" ref="AA11:AA12" si="10" xml:space="preserve"> IF( ISNUMBER(K11 ), 0, 1 )</f>
        <v>0</v>
      </c>
      <c r="AC11" s="582"/>
      <c r="AE11" s="512" t="s">
        <v>15925</v>
      </c>
      <c r="AF11" s="1681" t="s">
        <v>15927</v>
      </c>
      <c r="AG11" s="1681" t="s">
        <v>15928</v>
      </c>
      <c r="AH11" s="1681" t="s">
        <v>15929</v>
      </c>
      <c r="AI11" s="1682" t="s">
        <v>15930</v>
      </c>
      <c r="AJ11" s="804" t="s">
        <v>15931</v>
      </c>
      <c r="AK11" s="804" t="s">
        <v>15932</v>
      </c>
      <c r="AL11" s="804" t="s">
        <v>15933</v>
      </c>
      <c r="AM11" s="1241" t="s">
        <v>15934</v>
      </c>
    </row>
    <row r="12" spans="1:39" ht="15.75" customHeight="1">
      <c r="A12" s="598"/>
      <c r="B12" s="512" t="s">
        <v>15935</v>
      </c>
      <c r="C12" s="513" t="s">
        <v>15912</v>
      </c>
      <c r="D12" s="513" t="s">
        <v>15912</v>
      </c>
      <c r="E12" s="1679">
        <v>10726</v>
      </c>
      <c r="F12" s="1679">
        <v>0</v>
      </c>
      <c r="G12" s="1679">
        <v>0</v>
      </c>
      <c r="H12" s="1680">
        <f>IFERROR(SUM(E12:G12), 0)</f>
        <v>10726</v>
      </c>
      <c r="I12" s="804">
        <v>0.52600000000000002</v>
      </c>
      <c r="J12" s="804">
        <v>0</v>
      </c>
      <c r="K12" s="804">
        <v>0</v>
      </c>
      <c r="L12" s="1257">
        <f>IFERROR(SUM(I12:K12), 0)</f>
        <v>0.52600000000000002</v>
      </c>
      <c r="M12" s="1675"/>
      <c r="N12" s="517" t="s">
        <v>15936</v>
      </c>
      <c r="O12" s="1211"/>
      <c r="P12" s="517"/>
      <c r="Q12" s="1211"/>
      <c r="R12" s="582"/>
      <c r="S12" s="593">
        <f t="shared" si="0"/>
        <v>0</v>
      </c>
      <c r="T12" s="582"/>
      <c r="U12" s="511">
        <f t="shared" si="5"/>
        <v>0</v>
      </c>
      <c r="V12" s="511">
        <f t="shared" si="6"/>
        <v>0</v>
      </c>
      <c r="W12" s="511">
        <f t="shared" si="7"/>
        <v>0</v>
      </c>
      <c r="Y12" s="511">
        <f t="shared" si="8"/>
        <v>0</v>
      </c>
      <c r="Z12" s="511">
        <f t="shared" si="9"/>
        <v>0</v>
      </c>
      <c r="AA12" s="511">
        <f t="shared" si="10"/>
        <v>0</v>
      </c>
      <c r="AC12" s="582"/>
      <c r="AE12" s="512" t="s">
        <v>15935</v>
      </c>
      <c r="AF12" s="1681" t="s">
        <v>15937</v>
      </c>
      <c r="AG12" s="1681" t="s">
        <v>15938</v>
      </c>
      <c r="AH12" s="1681" t="s">
        <v>15939</v>
      </c>
      <c r="AI12" s="1682" t="s">
        <v>15940</v>
      </c>
      <c r="AJ12" s="804" t="s">
        <v>15941</v>
      </c>
      <c r="AK12" s="804" t="s">
        <v>15942</v>
      </c>
      <c r="AL12" s="804" t="s">
        <v>15943</v>
      </c>
      <c r="AM12" s="1241" t="s">
        <v>15944</v>
      </c>
    </row>
    <row r="13" spans="1:39" ht="15.75" customHeight="1">
      <c r="A13" s="598"/>
      <c r="B13" s="512" t="s">
        <v>15945</v>
      </c>
      <c r="C13" s="513" t="s">
        <v>15912</v>
      </c>
      <c r="D13" s="513" t="s">
        <v>15912</v>
      </c>
      <c r="E13" s="1679">
        <v>0</v>
      </c>
      <c r="F13" s="1679">
        <v>20952</v>
      </c>
      <c r="G13" s="1679">
        <v>0</v>
      </c>
      <c r="H13" s="1680">
        <f>IFERROR(SUM(E13:G13), 0)</f>
        <v>20952</v>
      </c>
      <c r="I13" s="1683"/>
      <c r="J13" s="1684"/>
      <c r="K13" s="1684"/>
      <c r="L13" s="1685"/>
      <c r="M13" s="1675"/>
      <c r="N13" s="517" t="s">
        <v>15946</v>
      </c>
      <c r="O13" s="1211"/>
      <c r="P13" s="1686"/>
      <c r="Q13" s="1211"/>
      <c r="R13" s="582"/>
      <c r="S13" s="593">
        <f t="shared" si="0"/>
        <v>0</v>
      </c>
      <c r="T13" s="582"/>
      <c r="U13" s="511">
        <f t="shared" si="5"/>
        <v>0</v>
      </c>
      <c r="V13" s="511">
        <f t="shared" si="6"/>
        <v>0</v>
      </c>
      <c r="W13" s="511">
        <f t="shared" si="7"/>
        <v>0</v>
      </c>
      <c r="AC13" s="582"/>
      <c r="AE13" s="512" t="s">
        <v>15945</v>
      </c>
      <c r="AF13" s="1681" t="s">
        <v>15947</v>
      </c>
      <c r="AG13" s="1681" t="s">
        <v>15948</v>
      </c>
      <c r="AH13" s="1681" t="s">
        <v>15949</v>
      </c>
      <c r="AI13" s="1682" t="s">
        <v>15950</v>
      </c>
      <c r="AJ13" s="1687"/>
      <c r="AK13" s="1688"/>
      <c r="AL13" s="1688"/>
      <c r="AM13" s="1689"/>
    </row>
    <row r="14" spans="1:39" ht="15.75" customHeight="1" thickBot="1">
      <c r="A14" s="598"/>
      <c r="B14" s="519" t="s">
        <v>15951</v>
      </c>
      <c r="C14" s="520" t="s">
        <v>15912</v>
      </c>
      <c r="D14" s="520" t="s">
        <v>15912</v>
      </c>
      <c r="E14" s="1690">
        <v>15833</v>
      </c>
      <c r="F14" s="1690">
        <v>286</v>
      </c>
      <c r="G14" s="1690">
        <v>0</v>
      </c>
      <c r="H14" s="1691">
        <f>IFERROR(SUM(E14:G14), 0)</f>
        <v>16119</v>
      </c>
      <c r="I14" s="807">
        <v>1.905</v>
      </c>
      <c r="J14" s="807">
        <v>3.4000000000000002E-2</v>
      </c>
      <c r="K14" s="807">
        <v>0</v>
      </c>
      <c r="L14" s="1258">
        <f>IFERROR(SUM(I14:K14), 0)</f>
        <v>1.9390000000000001</v>
      </c>
      <c r="M14" s="1675"/>
      <c r="N14" s="523" t="s">
        <v>15952</v>
      </c>
      <c r="O14" s="1211"/>
      <c r="P14" s="523"/>
      <c r="Q14" s="1211"/>
      <c r="R14" s="582"/>
      <c r="S14" s="593">
        <f t="shared" si="0"/>
        <v>0</v>
      </c>
      <c r="T14" s="582"/>
      <c r="U14" s="511">
        <f t="shared" ref="U14" si="11" xml:space="preserve"> IF( ISNUMBER(E14 ), 0, 1 )</f>
        <v>0</v>
      </c>
      <c r="V14" s="511">
        <f t="shared" ref="V14" si="12" xml:space="preserve"> IF( ISNUMBER(F14 ), 0, 1 )</f>
        <v>0</v>
      </c>
      <c r="W14" s="511">
        <f t="shared" ref="W14" si="13" xml:space="preserve"> IF( ISNUMBER(G14 ), 0, 1 )</f>
        <v>0</v>
      </c>
      <c r="Y14" s="511">
        <f t="shared" ref="Y14" si="14" xml:space="preserve"> IF( ISNUMBER(I14 ), 0, 1 )</f>
        <v>0</v>
      </c>
      <c r="Z14" s="511">
        <f t="shared" ref="Z14" si="15" xml:space="preserve"> IF( ISNUMBER(J14 ), 0, 1 )</f>
        <v>0</v>
      </c>
      <c r="AA14" s="511">
        <f t="shared" ref="AA14" si="16" xml:space="preserve"> IF( ISNUMBER(K14 ), 0, 1 )</f>
        <v>0</v>
      </c>
      <c r="AC14" s="582"/>
      <c r="AE14" s="519" t="s">
        <v>15951</v>
      </c>
      <c r="AF14" s="1692" t="s">
        <v>15953</v>
      </c>
      <c r="AG14" s="1692" t="s">
        <v>15954</v>
      </c>
      <c r="AH14" s="1692" t="s">
        <v>15955</v>
      </c>
      <c r="AI14" s="1693" t="s">
        <v>15956</v>
      </c>
      <c r="AJ14" s="807" t="s">
        <v>15957</v>
      </c>
      <c r="AK14" s="807" t="s">
        <v>15958</v>
      </c>
      <c r="AL14" s="807" t="s">
        <v>15959</v>
      </c>
      <c r="AM14" s="853" t="s">
        <v>15960</v>
      </c>
    </row>
    <row r="15" spans="1:39" ht="15.75" customHeight="1" thickTop="1" thickBot="1">
      <c r="A15" s="598"/>
      <c r="B15" s="561"/>
      <c r="C15" s="562"/>
      <c r="D15" s="562"/>
      <c r="E15" s="562"/>
      <c r="F15" s="562"/>
      <c r="G15" s="562"/>
      <c r="H15" s="562"/>
      <c r="I15" s="562"/>
      <c r="J15" s="562"/>
      <c r="K15" s="562"/>
      <c r="L15" s="1675"/>
      <c r="M15" s="501"/>
      <c r="N15" s="501"/>
      <c r="O15" s="1211"/>
      <c r="P15" s="1276"/>
      <c r="Q15" s="1211"/>
      <c r="R15" s="582"/>
      <c r="T15" s="582"/>
      <c r="AC15" s="582"/>
      <c r="AE15" s="561"/>
      <c r="AF15" s="562"/>
      <c r="AG15" s="562"/>
      <c r="AH15" s="562"/>
      <c r="AI15" s="562"/>
      <c r="AJ15" s="562"/>
      <c r="AK15" s="562"/>
      <c r="AL15" s="562"/>
      <c r="AM15" s="1675"/>
    </row>
    <row r="16" spans="1:39" ht="15.75" customHeight="1" thickTop="1" thickBot="1">
      <c r="A16" s="598"/>
      <c r="B16" s="563" t="s">
        <v>15961</v>
      </c>
      <c r="C16" s="564" t="s">
        <v>734</v>
      </c>
      <c r="D16" s="564" t="s">
        <v>6745</v>
      </c>
      <c r="E16" s="1694" t="s">
        <v>15962</v>
      </c>
      <c r="F16" s="562"/>
      <c r="G16" s="562"/>
      <c r="H16" s="562"/>
      <c r="I16" s="562"/>
      <c r="J16" s="562"/>
      <c r="K16" s="562"/>
      <c r="L16" s="1675"/>
      <c r="M16" s="501"/>
      <c r="N16" s="501"/>
      <c r="O16" s="1211"/>
      <c r="P16" s="1276"/>
      <c r="Q16" s="1211"/>
      <c r="R16" s="582"/>
      <c r="T16" s="582"/>
      <c r="AC16" s="582"/>
      <c r="AE16" s="563" t="s">
        <v>15961</v>
      </c>
      <c r="AF16" s="1694" t="s">
        <v>15962</v>
      </c>
      <c r="AG16" s="562"/>
      <c r="AH16" s="562"/>
      <c r="AI16" s="562"/>
      <c r="AJ16" s="562"/>
      <c r="AK16" s="562"/>
      <c r="AL16" s="562"/>
      <c r="AM16" s="1675"/>
    </row>
    <row r="17" spans="1:39" ht="15.75" customHeight="1" thickTop="1" thickBot="1">
      <c r="A17" s="598"/>
      <c r="B17" s="503" t="s">
        <v>15963</v>
      </c>
      <c r="C17" s="504" t="s">
        <v>6756</v>
      </c>
      <c r="D17" s="504">
        <v>3</v>
      </c>
      <c r="E17" s="1094">
        <v>3.085</v>
      </c>
      <c r="F17" s="562"/>
      <c r="G17" s="562"/>
      <c r="H17" s="562"/>
      <c r="I17" s="562"/>
      <c r="J17" s="562"/>
      <c r="K17" s="562"/>
      <c r="L17" s="1675"/>
      <c r="M17" s="501"/>
      <c r="N17" s="509" t="s">
        <v>15964</v>
      </c>
      <c r="O17" s="1211"/>
      <c r="P17" s="509"/>
      <c r="Q17" s="1211"/>
      <c r="R17" s="582"/>
      <c r="S17" s="593">
        <f t="shared" ref="S17:S21" si="17">IF( SUM( U17:AB17 ) = 0, 0, $U$5 )</f>
        <v>0</v>
      </c>
      <c r="T17" s="582"/>
      <c r="U17" s="511">
        <f t="shared" ref="U17:U24" si="18" xml:space="preserve"> IF( ISNUMBER(E17 ), 0, 1 )</f>
        <v>0</v>
      </c>
      <c r="AC17" s="582"/>
      <c r="AE17" s="1695" t="s">
        <v>15963</v>
      </c>
      <c r="AF17" s="1696" t="s">
        <v>15965</v>
      </c>
      <c r="AG17" s="562"/>
      <c r="AH17" s="562"/>
      <c r="AI17" s="562"/>
      <c r="AJ17" s="562"/>
      <c r="AK17" s="562"/>
      <c r="AL17" s="562"/>
      <c r="AM17" s="1675"/>
    </row>
    <row r="18" spans="1:39" ht="15.75" customHeight="1" thickTop="1">
      <c r="A18" s="598"/>
      <c r="B18" s="512" t="s">
        <v>15966</v>
      </c>
      <c r="C18" s="513" t="s">
        <v>6756</v>
      </c>
      <c r="D18" s="513">
        <v>3</v>
      </c>
      <c r="E18" s="848">
        <v>0</v>
      </c>
      <c r="F18" s="562"/>
      <c r="G18" s="562"/>
      <c r="H18" s="562"/>
      <c r="I18" s="562"/>
      <c r="J18" s="562"/>
      <c r="K18" s="562"/>
      <c r="L18" s="1675"/>
      <c r="M18" s="501"/>
      <c r="N18" s="517" t="s">
        <v>15967</v>
      </c>
      <c r="O18" s="1211"/>
      <c r="P18" s="517"/>
      <c r="Q18" s="1211"/>
      <c r="R18" s="582"/>
      <c r="S18" s="593">
        <f t="shared" si="17"/>
        <v>0</v>
      </c>
      <c r="T18" s="582"/>
      <c r="U18" s="511">
        <f t="shared" si="18"/>
        <v>0</v>
      </c>
      <c r="AC18" s="582"/>
      <c r="AE18" s="503" t="s">
        <v>15966</v>
      </c>
      <c r="AF18" s="1094" t="s">
        <v>15968</v>
      </c>
      <c r="AG18" s="562"/>
      <c r="AH18" s="562"/>
      <c r="AI18" s="562"/>
      <c r="AJ18" s="562"/>
      <c r="AK18" s="562"/>
      <c r="AL18" s="562"/>
      <c r="AM18" s="1675"/>
    </row>
    <row r="19" spans="1:39" ht="15.75" customHeight="1">
      <c r="A19" s="598"/>
      <c r="B19" s="512" t="s">
        <v>15969</v>
      </c>
      <c r="C19" s="513" t="s">
        <v>6756</v>
      </c>
      <c r="D19" s="513">
        <v>3</v>
      </c>
      <c r="E19" s="848">
        <v>0</v>
      </c>
      <c r="F19" s="562"/>
      <c r="G19" s="562"/>
      <c r="H19" s="562"/>
      <c r="I19" s="562"/>
      <c r="J19" s="562"/>
      <c r="K19" s="562"/>
      <c r="L19" s="1675"/>
      <c r="M19" s="501"/>
      <c r="N19" s="517" t="s">
        <v>15970</v>
      </c>
      <c r="O19" s="1211"/>
      <c r="P19" s="517"/>
      <c r="Q19" s="1211"/>
      <c r="R19" s="582"/>
      <c r="S19" s="593">
        <f t="shared" si="17"/>
        <v>0</v>
      </c>
      <c r="T19" s="582"/>
      <c r="U19" s="511">
        <f t="shared" si="18"/>
        <v>0</v>
      </c>
      <c r="AC19" s="582"/>
      <c r="AE19" s="512" t="s">
        <v>15969</v>
      </c>
      <c r="AF19" s="848" t="s">
        <v>15971</v>
      </c>
      <c r="AG19" s="562"/>
      <c r="AH19" s="562"/>
      <c r="AI19" s="562"/>
      <c r="AJ19" s="562"/>
      <c r="AK19" s="562"/>
      <c r="AL19" s="562"/>
      <c r="AM19" s="1675"/>
    </row>
    <row r="20" spans="1:39" ht="15.75" customHeight="1">
      <c r="A20" s="598"/>
      <c r="B20" s="512" t="s">
        <v>15972</v>
      </c>
      <c r="C20" s="513" t="s">
        <v>6756</v>
      </c>
      <c r="D20" s="513">
        <v>3</v>
      </c>
      <c r="E20" s="848">
        <v>0</v>
      </c>
      <c r="F20" s="562"/>
      <c r="G20" s="562"/>
      <c r="H20" s="562"/>
      <c r="I20" s="562"/>
      <c r="J20" s="562"/>
      <c r="K20" s="562"/>
      <c r="L20" s="1675"/>
      <c r="M20" s="501"/>
      <c r="N20" s="517" t="s">
        <v>15973</v>
      </c>
      <c r="O20" s="1211"/>
      <c r="P20" s="517"/>
      <c r="Q20" s="1211"/>
      <c r="R20" s="582"/>
      <c r="S20" s="593">
        <f t="shared" si="17"/>
        <v>0</v>
      </c>
      <c r="T20" s="582"/>
      <c r="U20" s="511">
        <f t="shared" si="18"/>
        <v>0</v>
      </c>
      <c r="AC20" s="582"/>
      <c r="AE20" s="512" t="s">
        <v>15972</v>
      </c>
      <c r="AF20" s="848" t="s">
        <v>15974</v>
      </c>
      <c r="AG20" s="562"/>
      <c r="AH20" s="562"/>
      <c r="AI20" s="562"/>
      <c r="AJ20" s="562"/>
      <c r="AK20" s="562"/>
      <c r="AL20" s="562"/>
      <c r="AM20" s="1675"/>
    </row>
    <row r="21" spans="1:39" ht="15.75" customHeight="1">
      <c r="A21" s="598"/>
      <c r="B21" s="512" t="s">
        <v>15975</v>
      </c>
      <c r="C21" s="513" t="s">
        <v>6756</v>
      </c>
      <c r="D21" s="513">
        <v>3</v>
      </c>
      <c r="E21" s="848">
        <v>0</v>
      </c>
      <c r="F21" s="562"/>
      <c r="G21" s="562"/>
      <c r="H21" s="562"/>
      <c r="I21" s="562"/>
      <c r="J21" s="562"/>
      <c r="K21" s="562"/>
      <c r="L21" s="1675"/>
      <c r="M21" s="501"/>
      <c r="N21" s="517" t="s">
        <v>15976</v>
      </c>
      <c r="O21" s="1211"/>
      <c r="P21" s="517"/>
      <c r="Q21" s="1211"/>
      <c r="R21" s="582"/>
      <c r="S21" s="593">
        <f t="shared" si="17"/>
        <v>0</v>
      </c>
      <c r="T21" s="582"/>
      <c r="U21" s="511">
        <f t="shared" si="18"/>
        <v>0</v>
      </c>
      <c r="AC21" s="582"/>
      <c r="AD21" s="799"/>
      <c r="AE21" s="512" t="s">
        <v>15975</v>
      </c>
      <c r="AF21" s="848" t="s">
        <v>15977</v>
      </c>
      <c r="AG21" s="562"/>
      <c r="AH21" s="562"/>
      <c r="AI21" s="562"/>
      <c r="AJ21" s="562"/>
      <c r="AK21" s="562"/>
      <c r="AL21" s="562"/>
      <c r="AM21" s="1675"/>
    </row>
    <row r="22" spans="1:39" ht="15.75" customHeight="1">
      <c r="A22" s="598"/>
      <c r="B22" s="512" t="s">
        <v>15978</v>
      </c>
      <c r="C22" s="513" t="s">
        <v>6756</v>
      </c>
      <c r="D22" s="513">
        <v>3</v>
      </c>
      <c r="E22" s="1257">
        <f>IFERROR(SUM(E17:E21), 0)</f>
        <v>3.085</v>
      </c>
      <c r="F22" s="562"/>
      <c r="G22" s="562"/>
      <c r="H22" s="562"/>
      <c r="I22" s="562"/>
      <c r="J22" s="562"/>
      <c r="K22" s="562"/>
      <c r="L22" s="1675"/>
      <c r="M22" s="501"/>
      <c r="N22" s="517" t="s">
        <v>15979</v>
      </c>
      <c r="O22" s="1211"/>
      <c r="P22" s="517"/>
      <c r="Q22" s="1211"/>
      <c r="R22" s="582"/>
      <c r="T22" s="582"/>
      <c r="AC22" s="582"/>
      <c r="AD22" s="799"/>
      <c r="AE22" s="512" t="s">
        <v>15978</v>
      </c>
      <c r="AF22" s="1241" t="s">
        <v>15980</v>
      </c>
      <c r="AG22" s="562"/>
      <c r="AH22" s="562"/>
      <c r="AI22" s="562"/>
      <c r="AJ22" s="562"/>
      <c r="AK22" s="562"/>
      <c r="AL22" s="562"/>
      <c r="AM22" s="1675"/>
    </row>
    <row r="23" spans="1:39" ht="32.25" customHeight="1">
      <c r="A23" s="598"/>
      <c r="B23" s="512" t="s">
        <v>15981</v>
      </c>
      <c r="C23" s="513" t="s">
        <v>7339</v>
      </c>
      <c r="D23" s="513">
        <v>0</v>
      </c>
      <c r="E23" s="1697">
        <v>0.03</v>
      </c>
      <c r="F23" s="562"/>
      <c r="G23" s="562"/>
      <c r="H23" s="562"/>
      <c r="I23" s="562"/>
      <c r="J23" s="562"/>
      <c r="K23" s="562"/>
      <c r="L23" s="1675"/>
      <c r="M23" s="501"/>
      <c r="N23" s="517" t="s">
        <v>15982</v>
      </c>
      <c r="O23" s="1211"/>
      <c r="P23" s="517"/>
      <c r="Q23" s="1211"/>
      <c r="R23" s="582"/>
      <c r="S23" s="593">
        <f t="shared" ref="S23:S24" si="19">IF( SUM( U23:AB23 ) = 0, 0, $U$5 )</f>
        <v>0</v>
      </c>
      <c r="T23" s="582"/>
      <c r="U23" s="511">
        <f t="shared" si="18"/>
        <v>0</v>
      </c>
      <c r="AC23" s="582"/>
      <c r="AD23" s="799"/>
      <c r="AE23" s="512" t="s">
        <v>15981</v>
      </c>
      <c r="AF23" s="1697" t="s">
        <v>15983</v>
      </c>
      <c r="AG23" s="562"/>
      <c r="AH23" s="562"/>
      <c r="AI23" s="562"/>
      <c r="AJ23" s="562"/>
      <c r="AK23" s="562"/>
      <c r="AL23" s="562"/>
      <c r="AM23" s="1675"/>
    </row>
    <row r="24" spans="1:39" ht="32.25" customHeight="1" thickBot="1">
      <c r="A24" s="598"/>
      <c r="B24" s="519" t="s">
        <v>15984</v>
      </c>
      <c r="C24" s="520" t="s">
        <v>6756</v>
      </c>
      <c r="D24" s="520">
        <v>3</v>
      </c>
      <c r="E24" s="1095">
        <v>9.2999999999999999E-2</v>
      </c>
      <c r="F24" s="562"/>
      <c r="G24" s="562"/>
      <c r="H24" s="562"/>
      <c r="I24" s="562"/>
      <c r="J24" s="562"/>
      <c r="K24" s="562"/>
      <c r="L24" s="1675"/>
      <c r="M24" s="501"/>
      <c r="N24" s="523" t="s">
        <v>15985</v>
      </c>
      <c r="O24" s="1211"/>
      <c r="P24" s="523"/>
      <c r="Q24" s="1211"/>
      <c r="R24" s="582"/>
      <c r="S24" s="593">
        <f t="shared" si="19"/>
        <v>0</v>
      </c>
      <c r="T24" s="582"/>
      <c r="U24" s="511">
        <f t="shared" si="18"/>
        <v>0</v>
      </c>
      <c r="AC24" s="582"/>
      <c r="AD24" s="799"/>
      <c r="AE24" s="519" t="s">
        <v>15984</v>
      </c>
      <c r="AF24" s="1095" t="s">
        <v>15986</v>
      </c>
      <c r="AG24" s="562"/>
      <c r="AH24" s="562"/>
      <c r="AI24" s="562"/>
      <c r="AJ24" s="562"/>
      <c r="AK24" s="562"/>
      <c r="AL24" s="562"/>
      <c r="AM24" s="1675"/>
    </row>
    <row r="25" spans="1:39" ht="15.75" customHeight="1" thickTop="1" thickBot="1">
      <c r="A25" s="598"/>
      <c r="B25" s="1698"/>
      <c r="C25" s="1699"/>
      <c r="D25" s="1699"/>
      <c r="E25" s="1700"/>
      <c r="F25" s="1700"/>
      <c r="G25" s="1700"/>
      <c r="H25" s="1700"/>
      <c r="I25" s="1700"/>
      <c r="J25" s="1700"/>
      <c r="K25" s="1700"/>
      <c r="L25" s="1675"/>
      <c r="M25" s="526"/>
      <c r="N25" s="526"/>
      <c r="O25" s="1211"/>
      <c r="P25" s="1276"/>
      <c r="Q25" s="1211"/>
      <c r="R25" s="582"/>
      <c r="T25" s="582"/>
      <c r="AC25" s="582"/>
      <c r="AD25" s="799"/>
      <c r="AE25" s="1698"/>
      <c r="AF25" s="1700"/>
      <c r="AG25" s="1700"/>
      <c r="AH25" s="1700"/>
      <c r="AI25" s="1700"/>
      <c r="AJ25" s="1700"/>
      <c r="AK25" s="1700"/>
      <c r="AL25" s="1700"/>
      <c r="AM25" s="1675"/>
    </row>
    <row r="26" spans="1:39" ht="32.25" customHeight="1" thickTop="1" thickBot="1">
      <c r="A26" s="598"/>
      <c r="B26" s="1701" t="s">
        <v>15987</v>
      </c>
      <c r="C26" s="1699"/>
      <c r="D26" s="1699"/>
      <c r="E26" s="1700"/>
      <c r="F26" s="1700"/>
      <c r="G26" s="1700"/>
      <c r="H26" s="1700"/>
      <c r="I26" s="1700"/>
      <c r="J26" s="1700"/>
      <c r="K26" s="1700"/>
      <c r="L26" s="1675"/>
      <c r="M26" s="526"/>
      <c r="N26" s="526"/>
      <c r="O26" s="1211"/>
      <c r="P26" s="1276"/>
      <c r="Q26" s="1211"/>
      <c r="R26" s="582"/>
      <c r="T26" s="582"/>
      <c r="AC26" s="582"/>
      <c r="AD26" s="799"/>
      <c r="AE26" s="1701" t="s">
        <v>15988</v>
      </c>
      <c r="AF26" s="1700"/>
      <c r="AG26" s="1700"/>
      <c r="AH26" s="1700"/>
      <c r="AI26" s="1700"/>
      <c r="AJ26" s="1700"/>
      <c r="AK26" s="1700"/>
      <c r="AL26" s="1700"/>
      <c r="AM26" s="1675"/>
    </row>
    <row r="27" spans="1:39" ht="15.75" customHeight="1" thickTop="1" thickBot="1">
      <c r="A27" s="598"/>
      <c r="B27" s="1698"/>
      <c r="C27" s="526"/>
      <c r="D27" s="526"/>
      <c r="E27" s="526"/>
      <c r="F27" s="526"/>
      <c r="G27" s="526"/>
      <c r="H27" s="526"/>
      <c r="I27" s="1700"/>
      <c r="J27" s="1700"/>
      <c r="K27" s="1700"/>
      <c r="L27" s="1675"/>
      <c r="M27" s="1702"/>
      <c r="N27" s="1702"/>
      <c r="O27" s="1211"/>
      <c r="P27" s="1276"/>
      <c r="Q27" s="1211"/>
      <c r="R27" s="582"/>
      <c r="T27" s="582"/>
      <c r="AC27" s="582"/>
      <c r="AD27" s="799"/>
      <c r="AE27" s="1698"/>
      <c r="AF27" s="526"/>
      <c r="AG27" s="526"/>
      <c r="AH27" s="526"/>
      <c r="AI27" s="526"/>
      <c r="AJ27" s="1700"/>
      <c r="AK27" s="1700"/>
      <c r="AL27" s="1700"/>
      <c r="AM27" s="1675"/>
    </row>
    <row r="28" spans="1:39" ht="15.75" customHeight="1" thickTop="1" thickBot="1">
      <c r="A28" s="598"/>
      <c r="B28" s="563" t="s">
        <v>15989</v>
      </c>
      <c r="C28" s="564" t="s">
        <v>734</v>
      </c>
      <c r="D28" s="564" t="s">
        <v>6745</v>
      </c>
      <c r="E28" s="1694" t="s">
        <v>15962</v>
      </c>
      <c r="F28" s="495"/>
      <c r="G28" s="1700"/>
      <c r="H28" s="541"/>
      <c r="I28" s="541"/>
      <c r="J28" s="541"/>
      <c r="K28" s="541"/>
      <c r="L28" s="1675"/>
      <c r="M28" s="1702"/>
      <c r="N28" s="1702"/>
      <c r="O28" s="1211"/>
      <c r="P28" s="1276"/>
      <c r="Q28" s="1211"/>
      <c r="R28" s="582"/>
      <c r="T28" s="582"/>
      <c r="AC28" s="582"/>
      <c r="AE28" s="563" t="s">
        <v>15990</v>
      </c>
      <c r="AF28" s="1694" t="s">
        <v>15962</v>
      </c>
      <c r="AG28" s="495"/>
      <c r="AH28" s="1700"/>
      <c r="AI28" s="541"/>
      <c r="AJ28" s="541"/>
      <c r="AK28" s="541"/>
      <c r="AL28" s="541"/>
      <c r="AM28" s="1675"/>
    </row>
    <row r="29" spans="1:39" ht="32.25" customHeight="1" thickTop="1" thickBot="1">
      <c r="A29" s="598"/>
      <c r="B29" s="503" t="s">
        <v>15991</v>
      </c>
      <c r="C29" s="504" t="s">
        <v>15992</v>
      </c>
      <c r="D29" s="504">
        <v>0</v>
      </c>
      <c r="E29" s="1703">
        <v>19100.93</v>
      </c>
      <c r="F29" s="562"/>
      <c r="G29" s="1700"/>
      <c r="H29" s="1700"/>
      <c r="I29" s="1700"/>
      <c r="J29" s="1700"/>
      <c r="K29" s="1700"/>
      <c r="L29" s="1675"/>
      <c r="M29" s="803"/>
      <c r="N29" s="698" t="s">
        <v>15993</v>
      </c>
      <c r="O29" s="1211"/>
      <c r="P29" s="509"/>
      <c r="Q29" s="1211"/>
      <c r="R29" s="582"/>
      <c r="S29" s="593">
        <f t="shared" ref="S29:S31" si="20">IF( SUM( U29:AB29 ) = 0, 0, $U$5 )</f>
        <v>0</v>
      </c>
      <c r="T29" s="582"/>
      <c r="U29" s="511">
        <f t="shared" ref="U29:U31" si="21" xml:space="preserve"> IF( ISNUMBER(E29 ), 0, 1 )</f>
        <v>0</v>
      </c>
      <c r="AC29" s="582"/>
      <c r="AD29" s="799"/>
      <c r="AE29" s="1695" t="s">
        <v>15991</v>
      </c>
      <c r="AF29" s="1704" t="s">
        <v>15994</v>
      </c>
      <c r="AG29" s="562"/>
      <c r="AH29" s="1700"/>
      <c r="AI29" s="1700"/>
      <c r="AJ29" s="1700"/>
      <c r="AK29" s="1700"/>
      <c r="AL29" s="1700"/>
      <c r="AM29" s="1675"/>
    </row>
    <row r="30" spans="1:39" ht="32.25" customHeight="1" thickTop="1">
      <c r="A30" s="598"/>
      <c r="B30" s="512" t="s">
        <v>15995</v>
      </c>
      <c r="C30" s="513" t="s">
        <v>15996</v>
      </c>
      <c r="D30" s="513">
        <v>0</v>
      </c>
      <c r="E30" s="1705">
        <v>4973.75</v>
      </c>
      <c r="F30" s="562"/>
      <c r="G30" s="1700"/>
      <c r="H30" s="1700"/>
      <c r="I30" s="1700"/>
      <c r="J30" s="1700"/>
      <c r="K30" s="1700"/>
      <c r="L30" s="1675"/>
      <c r="M30" s="803"/>
      <c r="N30" s="702" t="s">
        <v>15997</v>
      </c>
      <c r="O30" s="1211"/>
      <c r="P30" s="517"/>
      <c r="Q30" s="1211"/>
      <c r="R30" s="582"/>
      <c r="S30" s="593">
        <f t="shared" si="20"/>
        <v>0</v>
      </c>
      <c r="T30" s="582"/>
      <c r="U30" s="511">
        <f t="shared" si="21"/>
        <v>0</v>
      </c>
      <c r="AC30" s="582"/>
      <c r="AD30" s="799"/>
      <c r="AE30" s="503" t="s">
        <v>15995</v>
      </c>
      <c r="AF30" s="1706" t="s">
        <v>15998</v>
      </c>
      <c r="AG30" s="562"/>
      <c r="AH30" s="1700"/>
      <c r="AI30" s="1700"/>
      <c r="AJ30" s="1700"/>
      <c r="AK30" s="1700"/>
      <c r="AL30" s="1700"/>
      <c r="AM30" s="1675"/>
    </row>
    <row r="31" spans="1:39" ht="32.25" customHeight="1" thickBot="1">
      <c r="A31" s="598"/>
      <c r="B31" s="519" t="s">
        <v>15999</v>
      </c>
      <c r="C31" s="520" t="s">
        <v>6756</v>
      </c>
      <c r="D31" s="520">
        <v>3</v>
      </c>
      <c r="E31" s="1095">
        <v>5.3360000000000003</v>
      </c>
      <c r="F31" s="562"/>
      <c r="G31" s="1700"/>
      <c r="H31" s="1700"/>
      <c r="I31" s="1700"/>
      <c r="J31" s="1700"/>
      <c r="K31" s="1700"/>
      <c r="L31" s="1675"/>
      <c r="M31" s="803"/>
      <c r="N31" s="706" t="s">
        <v>16000</v>
      </c>
      <c r="O31" s="1211"/>
      <c r="P31" s="523"/>
      <c r="Q31" s="1211"/>
      <c r="R31" s="582"/>
      <c r="S31" s="593">
        <f t="shared" si="20"/>
        <v>0</v>
      </c>
      <c r="T31" s="582"/>
      <c r="U31" s="511">
        <f t="shared" si="21"/>
        <v>0</v>
      </c>
      <c r="AC31" s="582"/>
      <c r="AD31" s="799"/>
      <c r="AE31" s="519" t="s">
        <v>15999</v>
      </c>
      <c r="AF31" s="1095" t="s">
        <v>16001</v>
      </c>
      <c r="AG31" s="562"/>
      <c r="AH31" s="1700"/>
      <c r="AI31" s="1700"/>
      <c r="AJ31" s="1700"/>
      <c r="AK31" s="1700"/>
      <c r="AL31" s="1700"/>
      <c r="AM31" s="1675"/>
    </row>
    <row r="32" spans="1:39" ht="15.75" customHeight="1" thickTop="1" thickBot="1">
      <c r="A32" s="598"/>
      <c r="B32" s="598"/>
      <c r="C32" s="1070"/>
      <c r="D32" s="1070"/>
      <c r="E32" s="598"/>
      <c r="F32" s="598"/>
      <c r="G32" s="598"/>
      <c r="H32" s="598"/>
      <c r="I32" s="598"/>
      <c r="J32" s="598"/>
      <c r="K32" s="598"/>
      <c r="L32" s="598"/>
      <c r="M32" s="1147"/>
      <c r="N32" s="1147"/>
      <c r="R32" s="582"/>
      <c r="T32" s="582"/>
      <c r="AC32" s="582"/>
      <c r="AD32" s="799"/>
      <c r="AE32" s="598"/>
      <c r="AF32" s="598"/>
      <c r="AG32" s="598"/>
      <c r="AH32" s="598"/>
      <c r="AI32" s="598"/>
      <c r="AJ32" s="598"/>
      <c r="AK32" s="598"/>
      <c r="AL32" s="598"/>
      <c r="AM32" s="598"/>
    </row>
    <row r="33" spans="1:39" ht="30" customHeight="1" thickTop="1">
      <c r="A33" s="598"/>
      <c r="B33" s="2922"/>
      <c r="C33" s="2923" t="s">
        <v>6744</v>
      </c>
      <c r="D33" s="2923" t="s">
        <v>6745</v>
      </c>
      <c r="E33" s="658" t="s">
        <v>15905</v>
      </c>
      <c r="F33" s="658" t="s">
        <v>15906</v>
      </c>
      <c r="G33" s="658" t="s">
        <v>15907</v>
      </c>
      <c r="H33" s="658" t="s">
        <v>6962</v>
      </c>
      <c r="I33" s="658" t="s">
        <v>15905</v>
      </c>
      <c r="J33" s="658" t="s">
        <v>15906</v>
      </c>
      <c r="K33" s="658" t="s">
        <v>15907</v>
      </c>
      <c r="L33" s="659" t="s">
        <v>6962</v>
      </c>
      <c r="M33" s="527"/>
      <c r="N33" s="527"/>
      <c r="R33" s="582"/>
      <c r="T33" s="582"/>
      <c r="AC33" s="582"/>
      <c r="AE33" s="2922"/>
      <c r="AF33" s="658" t="s">
        <v>15905</v>
      </c>
      <c r="AG33" s="658" t="s">
        <v>15906</v>
      </c>
      <c r="AH33" s="658" t="s">
        <v>15907</v>
      </c>
      <c r="AI33" s="658" t="s">
        <v>6962</v>
      </c>
      <c r="AJ33" s="658" t="s">
        <v>15905</v>
      </c>
      <c r="AK33" s="658" t="s">
        <v>15906</v>
      </c>
      <c r="AL33" s="658" t="s">
        <v>15907</v>
      </c>
      <c r="AM33" s="659" t="s">
        <v>6962</v>
      </c>
    </row>
    <row r="34" spans="1:39" ht="30.75" thickBot="1">
      <c r="A34" s="598"/>
      <c r="B34" s="2924"/>
      <c r="C34" s="2925"/>
      <c r="D34" s="2925"/>
      <c r="E34" s="529" t="s">
        <v>15908</v>
      </c>
      <c r="F34" s="529" t="s">
        <v>15908</v>
      </c>
      <c r="G34" s="529" t="s">
        <v>15908</v>
      </c>
      <c r="H34" s="529" t="s">
        <v>15908</v>
      </c>
      <c r="I34" s="529" t="s">
        <v>15909</v>
      </c>
      <c r="J34" s="529" t="s">
        <v>15909</v>
      </c>
      <c r="K34" s="529" t="s">
        <v>15909</v>
      </c>
      <c r="L34" s="530" t="s">
        <v>15909</v>
      </c>
      <c r="M34" s="1147"/>
      <c r="N34" s="1147"/>
      <c r="R34" s="582"/>
      <c r="T34" s="582"/>
      <c r="AC34" s="582"/>
      <c r="AE34" s="2924"/>
      <c r="AF34" s="529" t="s">
        <v>15908</v>
      </c>
      <c r="AG34" s="529" t="s">
        <v>15908</v>
      </c>
      <c r="AH34" s="529" t="s">
        <v>15908</v>
      </c>
      <c r="AI34" s="529" t="s">
        <v>15908</v>
      </c>
      <c r="AJ34" s="529" t="s">
        <v>15909</v>
      </c>
      <c r="AK34" s="529" t="s">
        <v>15909</v>
      </c>
      <c r="AL34" s="529" t="s">
        <v>15909</v>
      </c>
      <c r="AM34" s="530" t="s">
        <v>15909</v>
      </c>
    </row>
    <row r="35" spans="1:39" ht="15.75" customHeight="1" thickTop="1" thickBot="1">
      <c r="A35" s="598"/>
      <c r="B35" s="1708"/>
      <c r="C35" s="1070"/>
      <c r="D35" s="1070"/>
      <c r="E35" s="495"/>
      <c r="F35" s="495"/>
      <c r="G35" s="495"/>
      <c r="H35" s="495"/>
      <c r="I35" s="495"/>
      <c r="J35" s="495"/>
      <c r="K35" s="495"/>
      <c r="L35" s="495"/>
      <c r="M35" s="1147"/>
      <c r="N35" s="1147"/>
      <c r="R35" s="582"/>
      <c r="T35" s="582"/>
      <c r="AC35" s="582"/>
      <c r="AD35" s="799"/>
      <c r="AE35" s="1708"/>
      <c r="AF35" s="495"/>
      <c r="AG35" s="495"/>
      <c r="AH35" s="495"/>
      <c r="AI35" s="495"/>
      <c r="AJ35" s="495"/>
      <c r="AK35" s="495"/>
      <c r="AL35" s="495"/>
      <c r="AM35" s="495"/>
    </row>
    <row r="36" spans="1:39" ht="15.75" customHeight="1" thickTop="1" thickBot="1">
      <c r="A36" s="598"/>
      <c r="B36" s="499" t="s">
        <v>16002</v>
      </c>
      <c r="C36" s="1070"/>
      <c r="D36" s="1070"/>
      <c r="E36" s="495"/>
      <c r="F36" s="495"/>
      <c r="G36" s="495"/>
      <c r="H36" s="495"/>
      <c r="I36" s="495"/>
      <c r="J36" s="541"/>
      <c r="K36" s="541"/>
      <c r="L36" s="541"/>
      <c r="M36" s="1147"/>
      <c r="N36" s="1147"/>
      <c r="R36" s="582"/>
      <c r="T36" s="582"/>
      <c r="AC36" s="582"/>
      <c r="AD36" s="799"/>
      <c r="AE36" s="499" t="s">
        <v>16002</v>
      </c>
      <c r="AF36" s="495"/>
      <c r="AG36" s="495"/>
      <c r="AH36" s="495"/>
      <c r="AI36" s="495"/>
      <c r="AJ36" s="495"/>
      <c r="AK36" s="541"/>
      <c r="AL36" s="541"/>
      <c r="AM36" s="541"/>
    </row>
    <row r="37" spans="1:39" ht="15.75" customHeight="1" thickTop="1">
      <c r="A37" s="598"/>
      <c r="B37" s="503" t="s">
        <v>15911</v>
      </c>
      <c r="C37" s="504" t="s">
        <v>15912</v>
      </c>
      <c r="D37" s="504" t="s">
        <v>15912</v>
      </c>
      <c r="E37" s="1677"/>
      <c r="F37" s="1677"/>
      <c r="G37" s="1677"/>
      <c r="H37" s="1677"/>
      <c r="I37" s="1439"/>
      <c r="J37" s="1439"/>
      <c r="K37" s="1439"/>
      <c r="L37" s="1073">
        <v>6.5620000000000003</v>
      </c>
      <c r="M37" s="1147"/>
      <c r="N37" s="509" t="s">
        <v>16003</v>
      </c>
      <c r="P37" s="509"/>
      <c r="R37" s="582"/>
      <c r="S37" s="593">
        <f t="shared" ref="S37:S42" si="22">IF( SUM( U37:AB37 ) = 0, 0, $U$5 )</f>
        <v>0</v>
      </c>
      <c r="T37" s="582"/>
      <c r="AB37" s="511">
        <f t="shared" ref="AB37" si="23" xml:space="preserve"> IF( ISNUMBER(L37 ), 0, 1 )</f>
        <v>0</v>
      </c>
      <c r="AC37" s="582"/>
      <c r="AD37" s="799"/>
      <c r="AE37" s="503" t="s">
        <v>15911</v>
      </c>
      <c r="AF37" s="1709"/>
      <c r="AG37" s="1709"/>
      <c r="AH37" s="1709"/>
      <c r="AI37" s="1709"/>
      <c r="AJ37" s="1709"/>
      <c r="AK37" s="1709"/>
      <c r="AL37" s="1709"/>
      <c r="AM37" s="594" t="s">
        <v>16004</v>
      </c>
    </row>
    <row r="38" spans="1:39" ht="15.75" customHeight="1">
      <c r="A38" s="598"/>
      <c r="B38" s="512" t="s">
        <v>15915</v>
      </c>
      <c r="C38" s="513" t="s">
        <v>15912</v>
      </c>
      <c r="D38" s="513" t="s">
        <v>15912</v>
      </c>
      <c r="E38" s="1576">
        <v>21426</v>
      </c>
      <c r="F38" s="1576">
        <v>73086</v>
      </c>
      <c r="G38" s="1576">
        <v>0</v>
      </c>
      <c r="H38" s="1581">
        <f t="shared" ref="H38:H42" si="24">IFERROR(SUM(E38:G38), 0)</f>
        <v>94512</v>
      </c>
      <c r="I38" s="1074">
        <v>2.6110000000000002</v>
      </c>
      <c r="J38" s="1074">
        <v>1.966</v>
      </c>
      <c r="K38" s="1074">
        <v>0</v>
      </c>
      <c r="L38" s="1257">
        <f t="shared" ref="L38:L40" si="25">IFERROR(SUM(I38:K38), 0)</f>
        <v>4.577</v>
      </c>
      <c r="M38" s="1147"/>
      <c r="N38" s="517" t="s">
        <v>16005</v>
      </c>
      <c r="P38" s="517"/>
      <c r="R38" s="582"/>
      <c r="S38" s="593">
        <f t="shared" si="22"/>
        <v>0</v>
      </c>
      <c r="T38" s="582"/>
      <c r="U38" s="511">
        <f t="shared" ref="U38:U40" si="26" xml:space="preserve"> IF( ISNUMBER(E38 ), 0, 1 )</f>
        <v>0</v>
      </c>
      <c r="V38" s="511">
        <f t="shared" ref="V38:V42" si="27" xml:space="preserve"> IF( ISNUMBER(F38 ), 0, 1 )</f>
        <v>0</v>
      </c>
      <c r="W38" s="511">
        <f t="shared" ref="W38:W42" si="28" xml:space="preserve"> IF( ISNUMBER(G38 ), 0, 1 )</f>
        <v>0</v>
      </c>
      <c r="Y38" s="511">
        <f t="shared" ref="Y38:Y40" si="29" xml:space="preserve"> IF( ISNUMBER(I38 ), 0, 1 )</f>
        <v>0</v>
      </c>
      <c r="Z38" s="511">
        <f t="shared" ref="Z38:Z40" si="30" xml:space="preserve"> IF( ISNUMBER(J38 ), 0, 1 )</f>
        <v>0</v>
      </c>
      <c r="AA38" s="511">
        <f t="shared" ref="AA38:AA40" si="31" xml:space="preserve"> IF( ISNUMBER(K38 ), 0, 1 )</f>
        <v>0</v>
      </c>
      <c r="AC38" s="582"/>
      <c r="AD38" s="799"/>
      <c r="AE38" s="512" t="s">
        <v>15915</v>
      </c>
      <c r="AF38" s="1274" t="s">
        <v>16006</v>
      </c>
      <c r="AG38" s="1274" t="s">
        <v>16007</v>
      </c>
      <c r="AH38" s="1274" t="s">
        <v>16008</v>
      </c>
      <c r="AI38" s="1275" t="s">
        <v>16009</v>
      </c>
      <c r="AJ38" s="1274" t="s">
        <v>16010</v>
      </c>
      <c r="AK38" s="1274" t="s">
        <v>16011</v>
      </c>
      <c r="AL38" s="1274" t="s">
        <v>16012</v>
      </c>
      <c r="AM38" s="603" t="s">
        <v>16013</v>
      </c>
    </row>
    <row r="39" spans="1:39" ht="15.75" customHeight="1">
      <c r="A39" s="598"/>
      <c r="B39" s="512" t="s">
        <v>15925</v>
      </c>
      <c r="C39" s="513" t="s">
        <v>15912</v>
      </c>
      <c r="D39" s="513" t="s">
        <v>15912</v>
      </c>
      <c r="E39" s="1576">
        <v>39462</v>
      </c>
      <c r="F39" s="1576">
        <v>0</v>
      </c>
      <c r="G39" s="1576">
        <v>0</v>
      </c>
      <c r="H39" s="1581">
        <f t="shared" si="24"/>
        <v>39462</v>
      </c>
      <c r="I39" s="1074">
        <v>4.8079999999999998</v>
      </c>
      <c r="J39" s="1074">
        <v>0</v>
      </c>
      <c r="K39" s="1074">
        <v>0</v>
      </c>
      <c r="L39" s="1257">
        <f t="shared" si="25"/>
        <v>4.8079999999999998</v>
      </c>
      <c r="M39" s="1147"/>
      <c r="N39" s="517" t="s">
        <v>16014</v>
      </c>
      <c r="P39" s="517"/>
      <c r="R39" s="582"/>
      <c r="S39" s="593">
        <f t="shared" si="22"/>
        <v>0</v>
      </c>
      <c r="T39" s="582"/>
      <c r="U39" s="511">
        <f t="shared" si="26"/>
        <v>0</v>
      </c>
      <c r="V39" s="511">
        <f t="shared" si="27"/>
        <v>0</v>
      </c>
      <c r="W39" s="511">
        <f t="shared" si="28"/>
        <v>0</v>
      </c>
      <c r="Y39" s="511">
        <f t="shared" si="29"/>
        <v>0</v>
      </c>
      <c r="Z39" s="511">
        <f t="shared" si="30"/>
        <v>0</v>
      </c>
      <c r="AA39" s="511">
        <f t="shared" si="31"/>
        <v>0</v>
      </c>
      <c r="AC39" s="582"/>
      <c r="AD39" s="799"/>
      <c r="AE39" s="512" t="s">
        <v>15925</v>
      </c>
      <c r="AF39" s="1274" t="s">
        <v>16015</v>
      </c>
      <c r="AG39" s="1274" t="s">
        <v>16016</v>
      </c>
      <c r="AH39" s="1274" t="s">
        <v>16017</v>
      </c>
      <c r="AI39" s="1275" t="s">
        <v>16018</v>
      </c>
      <c r="AJ39" s="1274" t="s">
        <v>16019</v>
      </c>
      <c r="AK39" s="1274" t="s">
        <v>16020</v>
      </c>
      <c r="AL39" s="1274" t="s">
        <v>16021</v>
      </c>
      <c r="AM39" s="603" t="s">
        <v>16022</v>
      </c>
    </row>
    <row r="40" spans="1:39" ht="15.75" customHeight="1">
      <c r="A40" s="598"/>
      <c r="B40" s="512" t="s">
        <v>15935</v>
      </c>
      <c r="C40" s="513" t="s">
        <v>15912</v>
      </c>
      <c r="D40" s="513" t="s">
        <v>15912</v>
      </c>
      <c r="E40" s="1576">
        <v>10726</v>
      </c>
      <c r="F40" s="1576">
        <v>0</v>
      </c>
      <c r="G40" s="1576">
        <v>0</v>
      </c>
      <c r="H40" s="1581">
        <f t="shared" si="24"/>
        <v>10726</v>
      </c>
      <c r="I40" s="1074">
        <v>0.52600000000000002</v>
      </c>
      <c r="J40" s="1074">
        <v>0</v>
      </c>
      <c r="K40" s="1074">
        <v>0</v>
      </c>
      <c r="L40" s="1257">
        <f t="shared" si="25"/>
        <v>0.52600000000000002</v>
      </c>
      <c r="M40" s="1147"/>
      <c r="N40" s="517" t="s">
        <v>16023</v>
      </c>
      <c r="P40" s="517"/>
      <c r="R40" s="582"/>
      <c r="S40" s="593">
        <f t="shared" si="22"/>
        <v>0</v>
      </c>
      <c r="T40" s="582"/>
      <c r="U40" s="511">
        <f t="shared" si="26"/>
        <v>0</v>
      </c>
      <c r="V40" s="511">
        <f t="shared" si="27"/>
        <v>0</v>
      </c>
      <c r="W40" s="511">
        <f t="shared" si="28"/>
        <v>0</v>
      </c>
      <c r="Y40" s="511">
        <f t="shared" si="29"/>
        <v>0</v>
      </c>
      <c r="Z40" s="511">
        <f t="shared" si="30"/>
        <v>0</v>
      </c>
      <c r="AA40" s="511">
        <f t="shared" si="31"/>
        <v>0</v>
      </c>
      <c r="AC40" s="582"/>
      <c r="AD40" s="799"/>
      <c r="AE40" s="512" t="s">
        <v>15935</v>
      </c>
      <c r="AF40" s="1274" t="s">
        <v>16024</v>
      </c>
      <c r="AG40" s="1274" t="s">
        <v>16025</v>
      </c>
      <c r="AH40" s="1274" t="s">
        <v>16026</v>
      </c>
      <c r="AI40" s="1275" t="s">
        <v>16027</v>
      </c>
      <c r="AJ40" s="1274" t="s">
        <v>16028</v>
      </c>
      <c r="AK40" s="1274" t="s">
        <v>16029</v>
      </c>
      <c r="AL40" s="1274" t="s">
        <v>16030</v>
      </c>
      <c r="AM40" s="603" t="s">
        <v>16031</v>
      </c>
    </row>
    <row r="41" spans="1:39" ht="15.75" customHeight="1">
      <c r="A41" s="598"/>
      <c r="B41" s="512" t="s">
        <v>15945</v>
      </c>
      <c r="C41" s="513" t="s">
        <v>15912</v>
      </c>
      <c r="D41" s="513" t="s">
        <v>15912</v>
      </c>
      <c r="E41" s="1576">
        <v>0</v>
      </c>
      <c r="F41" s="1576">
        <v>20952</v>
      </c>
      <c r="G41" s="1576">
        <v>0</v>
      </c>
      <c r="H41" s="1581">
        <f t="shared" si="24"/>
        <v>20952</v>
      </c>
      <c r="I41" s="1710"/>
      <c r="J41" s="1684"/>
      <c r="K41" s="1684"/>
      <c r="L41" s="1685"/>
      <c r="M41" s="1147"/>
      <c r="N41" s="517" t="s">
        <v>16032</v>
      </c>
      <c r="P41" s="517"/>
      <c r="R41" s="582"/>
      <c r="S41" s="593">
        <f t="shared" si="22"/>
        <v>0</v>
      </c>
      <c r="T41" s="582"/>
      <c r="U41" s="511">
        <f t="shared" ref="U41:U42" si="32" xml:space="preserve"> IF( ISNUMBER(E41 ), 0, 1 )</f>
        <v>0</v>
      </c>
      <c r="V41" s="511">
        <f t="shared" si="27"/>
        <v>0</v>
      </c>
      <c r="W41" s="511">
        <f t="shared" si="28"/>
        <v>0</v>
      </c>
      <c r="AC41" s="582"/>
      <c r="AD41" s="799"/>
      <c r="AE41" s="512" t="s">
        <v>15945</v>
      </c>
      <c r="AF41" s="1274" t="s">
        <v>16033</v>
      </c>
      <c r="AG41" s="1274" t="s">
        <v>16034</v>
      </c>
      <c r="AH41" s="1274" t="s">
        <v>16035</v>
      </c>
      <c r="AI41" s="1275" t="s">
        <v>16036</v>
      </c>
      <c r="AJ41" s="1711"/>
      <c r="AK41" s="1688"/>
      <c r="AL41" s="1688"/>
      <c r="AM41" s="1689"/>
    </row>
    <row r="42" spans="1:39" ht="15.75" customHeight="1" thickBot="1">
      <c r="A42" s="598"/>
      <c r="B42" s="519" t="s">
        <v>15951</v>
      </c>
      <c r="C42" s="520" t="s">
        <v>15912</v>
      </c>
      <c r="D42" s="520" t="s">
        <v>15912</v>
      </c>
      <c r="E42" s="1582">
        <v>15833</v>
      </c>
      <c r="F42" s="1582">
        <v>286</v>
      </c>
      <c r="G42" s="1582">
        <v>0</v>
      </c>
      <c r="H42" s="1591">
        <f t="shared" si="24"/>
        <v>16119</v>
      </c>
      <c r="I42" s="1354">
        <v>1.905</v>
      </c>
      <c r="J42" s="1354">
        <v>3.4000000000000002E-2</v>
      </c>
      <c r="K42" s="1354">
        <v>0</v>
      </c>
      <c r="L42" s="1258">
        <f t="shared" ref="L42" si="33">IFERROR(SUM(I42:K42), 0)</f>
        <v>1.9390000000000001</v>
      </c>
      <c r="M42" s="1147"/>
      <c r="N42" s="523" t="s">
        <v>16037</v>
      </c>
      <c r="P42" s="523"/>
      <c r="R42" s="582"/>
      <c r="S42" s="593">
        <f t="shared" si="22"/>
        <v>0</v>
      </c>
      <c r="T42" s="582"/>
      <c r="U42" s="511">
        <f t="shared" si="32"/>
        <v>0</v>
      </c>
      <c r="V42" s="511">
        <f t="shared" si="27"/>
        <v>0</v>
      </c>
      <c r="W42" s="511">
        <f t="shared" si="28"/>
        <v>0</v>
      </c>
      <c r="Y42" s="511">
        <f t="shared" ref="Y42" si="34" xml:space="preserve"> IF( ISNUMBER(I42 ), 0, 1 )</f>
        <v>0</v>
      </c>
      <c r="Z42" s="511">
        <f t="shared" ref="Z42" si="35" xml:space="preserve"> IF( ISNUMBER(J42 ), 0, 1 )</f>
        <v>0</v>
      </c>
      <c r="AA42" s="511">
        <f t="shared" ref="AA42" si="36" xml:space="preserve"> IF( ISNUMBER(K42 ), 0, 1 )</f>
        <v>0</v>
      </c>
      <c r="AC42" s="582"/>
      <c r="AD42" s="799"/>
      <c r="AE42" s="519" t="s">
        <v>15951</v>
      </c>
      <c r="AF42" s="1355" t="s">
        <v>16038</v>
      </c>
      <c r="AG42" s="1355" t="s">
        <v>16039</v>
      </c>
      <c r="AH42" s="1355" t="s">
        <v>16040</v>
      </c>
      <c r="AI42" s="1486" t="s">
        <v>16041</v>
      </c>
      <c r="AJ42" s="1355" t="s">
        <v>16042</v>
      </c>
      <c r="AK42" s="1355" t="s">
        <v>16043</v>
      </c>
      <c r="AL42" s="1355" t="s">
        <v>16044</v>
      </c>
      <c r="AM42" s="1487" t="s">
        <v>16045</v>
      </c>
    </row>
    <row r="43" spans="1:39" ht="15.75" customHeight="1" thickTop="1" thickBot="1">
      <c r="A43" s="598"/>
      <c r="B43" s="911"/>
      <c r="C43" s="1069"/>
      <c r="D43" s="1069"/>
      <c r="E43" s="1069"/>
      <c r="F43" s="1069"/>
      <c r="G43" s="1069"/>
      <c r="H43" s="1069"/>
      <c r="I43" s="1069"/>
      <c r="J43" s="1069"/>
      <c r="K43" s="1069"/>
      <c r="L43" s="598"/>
      <c r="M43" s="1147"/>
      <c r="N43" s="527"/>
      <c r="R43" s="582"/>
      <c r="T43" s="582"/>
      <c r="AC43" s="582"/>
      <c r="AD43" s="799"/>
      <c r="AE43" s="911"/>
      <c r="AF43" s="1069"/>
      <c r="AG43" s="1069"/>
      <c r="AH43" s="1069"/>
      <c r="AI43" s="1069"/>
      <c r="AJ43" s="1069"/>
      <c r="AK43" s="1069"/>
      <c r="AL43" s="1069"/>
      <c r="AM43" s="598"/>
    </row>
    <row r="44" spans="1:39" ht="15.75" customHeight="1" thickTop="1" thickBot="1">
      <c r="A44" s="598"/>
      <c r="B44" s="492"/>
      <c r="C44" s="494" t="s">
        <v>7339</v>
      </c>
      <c r="D44" s="1069"/>
      <c r="E44" s="1069"/>
      <c r="F44" s="1069"/>
      <c r="G44" s="1069"/>
      <c r="H44" s="1069"/>
      <c r="I44" s="1069"/>
      <c r="J44" s="1069"/>
      <c r="K44" s="527"/>
      <c r="L44" s="598"/>
      <c r="M44" s="1147"/>
      <c r="N44" s="1707"/>
      <c r="R44" s="582"/>
      <c r="T44" s="582"/>
      <c r="AC44" s="582"/>
      <c r="AD44" s="799"/>
      <c r="AE44" s="492"/>
      <c r="AF44" s="494" t="s">
        <v>7339</v>
      </c>
      <c r="AG44" s="1069"/>
      <c r="AH44" s="1069"/>
      <c r="AI44" s="1069"/>
      <c r="AJ44" s="1069"/>
      <c r="AK44" s="1069"/>
      <c r="AL44" s="527"/>
      <c r="AM44" s="598"/>
    </row>
    <row r="45" spans="1:39" ht="15.75" customHeight="1" thickTop="1" thickBot="1">
      <c r="A45" s="598"/>
      <c r="B45" s="911"/>
      <c r="C45" s="1069"/>
      <c r="D45" s="1069"/>
      <c r="E45" s="1069"/>
      <c r="F45" s="1069"/>
      <c r="G45" s="1069"/>
      <c r="H45" s="1069"/>
      <c r="I45" s="1069"/>
      <c r="J45" s="1069"/>
      <c r="K45" s="527"/>
      <c r="L45" s="598"/>
      <c r="M45" s="1147"/>
      <c r="N45" s="1707"/>
      <c r="R45" s="582"/>
      <c r="T45" s="582"/>
      <c r="AC45" s="582"/>
      <c r="AD45" s="799"/>
      <c r="AE45" s="911"/>
      <c r="AF45" s="1069"/>
      <c r="AG45" s="1069"/>
      <c r="AH45" s="1069"/>
      <c r="AI45" s="1069"/>
      <c r="AJ45" s="1069"/>
      <c r="AK45" s="1069"/>
      <c r="AL45" s="527"/>
      <c r="AM45" s="598"/>
    </row>
    <row r="46" spans="1:39" ht="15.75" customHeight="1" thickTop="1" thickBot="1">
      <c r="A46" s="598"/>
      <c r="B46" s="876" t="s">
        <v>6552</v>
      </c>
      <c r="C46" s="1712">
        <v>0.36426999999999998</v>
      </c>
      <c r="D46" s="1069"/>
      <c r="E46" s="1069"/>
      <c r="F46" s="1069"/>
      <c r="G46" s="1069"/>
      <c r="H46" s="1069"/>
      <c r="I46" s="1069"/>
      <c r="J46" s="1069"/>
      <c r="K46" s="1069"/>
      <c r="L46" s="598"/>
      <c r="M46" s="1147"/>
      <c r="N46" s="835" t="s">
        <v>16046</v>
      </c>
      <c r="P46" s="835"/>
      <c r="R46" s="582"/>
      <c r="S46" s="593">
        <f>IF( SUM( U46:AB46 ) = 0, 0, $U$5 )</f>
        <v>0</v>
      </c>
      <c r="T46" s="582"/>
      <c r="U46" s="511">
        <f xml:space="preserve"> IF( ISNUMBER(C46 ), 0, 1 )</f>
        <v>0</v>
      </c>
      <c r="AC46" s="582"/>
      <c r="AD46" s="799"/>
      <c r="AE46" s="876" t="s">
        <v>6552</v>
      </c>
      <c r="AF46" s="1651" t="s">
        <v>16047</v>
      </c>
      <c r="AG46" s="1069"/>
      <c r="AH46" s="1069"/>
      <c r="AI46" s="1069"/>
      <c r="AJ46" s="1069"/>
      <c r="AK46" s="1069"/>
      <c r="AL46" s="1069"/>
      <c r="AM46" s="598"/>
    </row>
    <row r="47" spans="1:39" ht="16.5" thickTop="1">
      <c r="A47" s="598"/>
      <c r="B47" s="598"/>
      <c r="C47" s="1070"/>
      <c r="D47" s="1070"/>
      <c r="E47" s="598"/>
      <c r="F47" s="598"/>
      <c r="G47" s="598"/>
      <c r="H47" s="598"/>
      <c r="I47" s="598"/>
      <c r="J47" s="598"/>
      <c r="K47" s="598"/>
      <c r="L47" s="598"/>
      <c r="M47" s="1147"/>
      <c r="N47" s="1147"/>
      <c r="AD47" s="799"/>
      <c r="AE47" s="799"/>
      <c r="AF47" s="794"/>
    </row>
    <row r="48" spans="1:39">
      <c r="A48" s="598"/>
      <c r="B48" s="598"/>
      <c r="C48" s="1070"/>
      <c r="D48" s="1070"/>
      <c r="E48" s="598"/>
      <c r="F48" s="598"/>
      <c r="G48" s="598"/>
      <c r="H48" s="598"/>
      <c r="I48" s="598"/>
      <c r="J48" s="598"/>
      <c r="K48" s="598"/>
      <c r="L48" s="598"/>
      <c r="M48" s="1147"/>
      <c r="N48" s="1147"/>
      <c r="AD48" s="799"/>
      <c r="AE48" s="799"/>
      <c r="AF48" s="794"/>
      <c r="AL48" s="857"/>
    </row>
    <row r="49" spans="1:32">
      <c r="A49" s="598"/>
      <c r="B49" s="598"/>
      <c r="C49" s="1070"/>
      <c r="D49" s="1070"/>
      <c r="E49" s="598"/>
      <c r="F49" s="598"/>
      <c r="G49" s="598"/>
      <c r="H49" s="598"/>
      <c r="I49" s="598"/>
      <c r="J49" s="598"/>
      <c r="K49" s="598"/>
      <c r="L49" s="598"/>
      <c r="M49" s="1147"/>
      <c r="N49" s="1147"/>
    </row>
    <row r="50" spans="1:32">
      <c r="A50" s="598"/>
      <c r="B50" s="598"/>
      <c r="C50" s="1070"/>
      <c r="D50" s="1070"/>
      <c r="E50" s="598"/>
      <c r="F50" s="598"/>
      <c r="G50" s="598"/>
      <c r="H50" s="598"/>
      <c r="I50" s="598"/>
      <c r="J50" s="598"/>
      <c r="K50" s="598"/>
      <c r="L50" s="598"/>
      <c r="M50" s="1147"/>
      <c r="N50" s="1147"/>
    </row>
    <row r="51" spans="1:32">
      <c r="A51" s="598"/>
      <c r="B51" s="598"/>
      <c r="C51" s="1070"/>
      <c r="D51" s="1070"/>
      <c r="E51" s="598"/>
      <c r="F51" s="598"/>
      <c r="G51" s="598"/>
      <c r="H51" s="598"/>
      <c r="I51" s="598"/>
      <c r="J51" s="598"/>
      <c r="K51" s="598"/>
      <c r="L51" s="598"/>
      <c r="M51" s="1147"/>
      <c r="N51" s="1147"/>
    </row>
    <row r="52" spans="1:32">
      <c r="A52" s="598"/>
      <c r="B52" s="598"/>
      <c r="C52" s="1070"/>
      <c r="D52" s="1070"/>
      <c r="E52" s="598"/>
      <c r="F52" s="598"/>
      <c r="G52" s="598"/>
      <c r="H52" s="598"/>
      <c r="I52" s="598"/>
      <c r="J52" s="598"/>
      <c r="K52" s="598"/>
      <c r="L52" s="598"/>
      <c r="M52" s="1147"/>
      <c r="N52" s="1147"/>
    </row>
    <row r="53" spans="1:32">
      <c r="A53" s="598"/>
      <c r="B53" s="598"/>
      <c r="C53" s="1070"/>
      <c r="D53" s="1070"/>
      <c r="E53" s="598"/>
      <c r="F53" s="598"/>
      <c r="G53" s="598"/>
      <c r="H53" s="598"/>
      <c r="I53" s="598"/>
      <c r="J53" s="598"/>
      <c r="K53" s="598"/>
      <c r="L53" s="598"/>
      <c r="M53" s="1147"/>
      <c r="N53" s="1147"/>
    </row>
    <row r="54" spans="1:32">
      <c r="A54" s="598"/>
      <c r="B54" s="598"/>
      <c r="C54" s="1070"/>
      <c r="D54" s="1070"/>
      <c r="E54" s="598"/>
      <c r="F54" s="598"/>
      <c r="G54" s="598"/>
      <c r="H54" s="598"/>
      <c r="I54" s="598"/>
      <c r="J54" s="598"/>
      <c r="K54" s="598"/>
      <c r="L54" s="598"/>
      <c r="M54" s="1147"/>
      <c r="N54" s="1147"/>
    </row>
    <row r="55" spans="1:32">
      <c r="A55" s="598"/>
      <c r="B55" s="598"/>
      <c r="C55" s="1070"/>
      <c r="D55" s="1070"/>
      <c r="E55" s="598"/>
      <c r="F55" s="598"/>
      <c r="G55" s="598"/>
      <c r="H55" s="598"/>
      <c r="I55" s="598"/>
      <c r="J55" s="598"/>
      <c r="K55" s="598"/>
      <c r="L55" s="598"/>
      <c r="M55" s="1147"/>
      <c r="N55" s="1147"/>
      <c r="AD55" s="799"/>
      <c r="AE55" s="799"/>
      <c r="AF55" s="794"/>
    </row>
    <row r="56" spans="1:32">
      <c r="A56" s="598"/>
      <c r="B56" s="598"/>
      <c r="C56" s="1070"/>
      <c r="D56" s="1070"/>
      <c r="E56" s="598"/>
      <c r="F56" s="598"/>
      <c r="G56" s="598"/>
      <c r="H56" s="598"/>
      <c r="I56" s="598"/>
      <c r="J56" s="598"/>
      <c r="K56" s="598"/>
      <c r="L56" s="598"/>
      <c r="M56" s="1147"/>
      <c r="N56" s="1147"/>
      <c r="AD56" s="799"/>
      <c r="AE56" s="799"/>
      <c r="AF56" s="794"/>
    </row>
    <row r="57" spans="1:32">
      <c r="A57" s="598"/>
      <c r="B57" s="598"/>
      <c r="C57" s="1070"/>
      <c r="D57" s="1070"/>
      <c r="E57" s="598"/>
      <c r="F57" s="598"/>
      <c r="G57" s="598"/>
      <c r="H57" s="598"/>
      <c r="I57" s="598"/>
      <c r="J57" s="598"/>
      <c r="K57" s="598"/>
      <c r="L57" s="598"/>
      <c r="M57" s="1147"/>
      <c r="N57" s="1147"/>
      <c r="AD57" s="799"/>
      <c r="AE57" s="799"/>
      <c r="AF57" s="794"/>
    </row>
  </sheetData>
  <sheetProtection algorithmName="SHA-512" hashValue="tZIQp2UJT33c7lumlHfkzC/W2L3FQXkJETVTELgh3d6n2pqESG2+gFaLydUefq9shJG2DInBuJS3wq93FnJg1A==" saltValue="0i3NMyqB7oKU21BBS8UCkQ==" spinCount="100000" sheet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1.625" style="579" customWidth="1"/>
    <col min="2" max="2" width="59" style="607" customWidth="1"/>
    <col min="3" max="3" width="5.5" style="579" bestFit="1" customWidth="1"/>
    <col min="4" max="4" width="4.625" style="579" bestFit="1" customWidth="1"/>
    <col min="5" max="5" width="10.25" style="579" bestFit="1" customWidth="1"/>
    <col min="6" max="6" width="19.625" style="579" customWidth="1"/>
    <col min="7" max="7" width="1.625" style="579" customWidth="1"/>
    <col min="8" max="8" width="9.25" style="1727" bestFit="1" customWidth="1"/>
    <col min="9" max="9" width="1.625" style="579" customWidth="1"/>
    <col min="10" max="10" width="29.5" style="579" bestFit="1" customWidth="1"/>
    <col min="11" max="12" width="1.625" style="579" customWidth="1"/>
    <col min="13" max="13" width="25" style="579" customWidth="1"/>
    <col min="14" max="14" width="1.625" style="579" customWidth="1"/>
    <col min="15" max="16" width="12.5" style="579" hidden="1" customWidth="1"/>
    <col min="17" max="17" width="1.625" style="579" hidden="1" customWidth="1"/>
    <col min="18" max="18" width="1.625" style="579" customWidth="1"/>
    <col min="19" max="19" width="36.125" style="579" customWidth="1"/>
    <col min="20" max="21" width="12.5" style="579" customWidth="1"/>
    <col min="22" max="22" width="1.625" style="579" customWidth="1"/>
    <col min="23" max="23" width="9" style="579"/>
    <col min="24" max="24" width="9.125" style="579" bestFit="1" customWidth="1"/>
    <col min="25" max="25" width="9" style="579" customWidth="1"/>
    <col min="26" max="16384" width="9" style="579"/>
  </cols>
  <sheetData>
    <row r="1" spans="1:21" ht="30" customHeight="1">
      <c r="B1" s="580" t="s">
        <v>726</v>
      </c>
      <c r="C1" s="580"/>
      <c r="D1" s="580"/>
      <c r="E1" s="580"/>
      <c r="F1" s="580"/>
      <c r="G1" s="580"/>
      <c r="H1" s="580"/>
      <c r="I1" s="580"/>
      <c r="J1" s="580"/>
      <c r="K1" s="580"/>
      <c r="L1" s="582"/>
      <c r="N1" s="582"/>
      <c r="Q1" s="582"/>
      <c r="S1" s="580" t="s">
        <v>6740</v>
      </c>
      <c r="T1" s="580"/>
      <c r="U1" s="580"/>
    </row>
    <row r="2" spans="1:21" ht="30" customHeight="1">
      <c r="B2" s="580" t="s">
        <v>9</v>
      </c>
      <c r="C2" s="488"/>
      <c r="D2" s="488"/>
      <c r="E2" s="488"/>
      <c r="F2" s="488"/>
      <c r="G2" s="488"/>
      <c r="H2" s="488"/>
      <c r="I2" s="488"/>
      <c r="J2" s="488"/>
      <c r="K2" s="488"/>
      <c r="L2" s="582"/>
      <c r="N2" s="582"/>
      <c r="Q2" s="582"/>
      <c r="S2" s="580"/>
      <c r="T2" s="488"/>
      <c r="U2" s="488"/>
    </row>
    <row r="3" spans="1:21" ht="45" customHeight="1">
      <c r="B3" s="3077" t="s">
        <v>727</v>
      </c>
      <c r="C3" s="3077"/>
      <c r="D3" s="3077"/>
      <c r="E3" s="3077"/>
      <c r="F3" s="3077"/>
      <c r="G3" s="3077"/>
      <c r="H3" s="3077"/>
      <c r="I3" s="3077"/>
      <c r="J3" s="3077"/>
      <c r="K3" s="1714"/>
      <c r="L3" s="582"/>
      <c r="M3" s="583" t="s">
        <v>6741</v>
      </c>
      <c r="N3" s="582"/>
      <c r="Q3" s="582"/>
      <c r="S3" s="3077" t="s">
        <v>727</v>
      </c>
      <c r="T3" s="3077"/>
      <c r="U3" s="3077"/>
    </row>
    <row r="4" spans="1:21" ht="14.25" customHeight="1" thickBot="1">
      <c r="B4" s="584"/>
      <c r="C4" s="584"/>
      <c r="D4" s="584"/>
      <c r="E4" s="584"/>
      <c r="F4" s="584"/>
      <c r="G4" s="584"/>
      <c r="H4" s="1714"/>
      <c r="L4" s="582"/>
      <c r="N4" s="582"/>
      <c r="O4" s="3199" t="s">
        <v>6742</v>
      </c>
      <c r="P4" s="3199"/>
      <c r="Q4" s="582"/>
      <c r="S4" s="584"/>
      <c r="T4" s="584"/>
      <c r="U4" s="584"/>
    </row>
    <row r="5" spans="1:21" ht="55.5" customHeight="1" thickTop="1" thickBot="1">
      <c r="A5" s="526"/>
      <c r="B5" s="492" t="s">
        <v>6743</v>
      </c>
      <c r="C5" s="493" t="s">
        <v>6744</v>
      </c>
      <c r="D5" s="493" t="s">
        <v>6745</v>
      </c>
      <c r="E5" s="493" t="s">
        <v>16048</v>
      </c>
      <c r="F5" s="494" t="s">
        <v>16049</v>
      </c>
      <c r="G5" s="1603"/>
      <c r="H5" s="497" t="s">
        <v>6749</v>
      </c>
      <c r="I5" s="526"/>
      <c r="J5" s="497" t="s">
        <v>6750</v>
      </c>
      <c r="K5" s="526"/>
      <c r="L5" s="582"/>
      <c r="N5" s="582"/>
      <c r="O5" s="502" t="s">
        <v>6751</v>
      </c>
      <c r="Q5" s="582"/>
      <c r="S5" s="492" t="s">
        <v>6743</v>
      </c>
      <c r="T5" s="493" t="s">
        <v>16048</v>
      </c>
      <c r="U5" s="494" t="s">
        <v>16049</v>
      </c>
    </row>
    <row r="6" spans="1:21" ht="15.75" customHeight="1" thickTop="1" thickBot="1">
      <c r="A6" s="526"/>
      <c r="B6" s="914"/>
      <c r="C6" s="588"/>
      <c r="D6" s="588"/>
      <c r="E6" s="588"/>
      <c r="F6" s="588"/>
      <c r="G6" s="1603"/>
      <c r="H6" s="1221"/>
      <c r="I6" s="526"/>
      <c r="J6" s="526"/>
      <c r="K6" s="526"/>
      <c r="L6" s="582"/>
      <c r="N6" s="582"/>
      <c r="Q6" s="582"/>
      <c r="S6" s="914"/>
      <c r="T6" s="588"/>
      <c r="U6" s="588"/>
    </row>
    <row r="7" spans="1:21" ht="15.75" customHeight="1" thickTop="1" thickBot="1">
      <c r="A7" s="526"/>
      <c r="B7" s="499" t="s">
        <v>16050</v>
      </c>
      <c r="C7" s="495"/>
      <c r="D7" s="495"/>
      <c r="E7" s="495"/>
      <c r="F7" s="1608"/>
      <c r="G7" s="1608"/>
      <c r="H7" s="1221"/>
      <c r="I7" s="526"/>
      <c r="J7" s="526"/>
      <c r="K7" s="526"/>
      <c r="L7" s="582"/>
      <c r="N7" s="582"/>
      <c r="Q7" s="582"/>
      <c r="S7" s="499" t="s">
        <v>16050</v>
      </c>
      <c r="T7" s="495"/>
      <c r="U7" s="1608"/>
    </row>
    <row r="8" spans="1:21" ht="15.75" customHeight="1" thickTop="1">
      <c r="A8" s="526"/>
      <c r="B8" s="503" t="s">
        <v>16051</v>
      </c>
      <c r="C8" s="504" t="s">
        <v>7339</v>
      </c>
      <c r="D8" s="504">
        <v>1</v>
      </c>
      <c r="E8" s="1715">
        <v>0</v>
      </c>
      <c r="F8" s="1716">
        <v>0</v>
      </c>
      <c r="G8" s="1608"/>
      <c r="H8" s="509" t="s">
        <v>16052</v>
      </c>
      <c r="I8" s="526"/>
      <c r="J8" s="592"/>
      <c r="K8" s="526"/>
      <c r="L8" s="582"/>
      <c r="M8" s="593">
        <f t="shared" ref="M8:M13" si="0">IF( SUM( O8:P8 ) = 0, 0, $O$5 )</f>
        <v>0</v>
      </c>
      <c r="N8" s="582"/>
      <c r="O8" s="511">
        <f t="shared" ref="O8" si="1" xml:space="preserve"> IF( ISNUMBER(E8 ), 0, 1 )</f>
        <v>0</v>
      </c>
      <c r="P8" s="511">
        <f t="shared" ref="P8:P13" si="2" xml:space="preserve"> IF( ISNUMBER(F8 ), 0, 1 )</f>
        <v>0</v>
      </c>
      <c r="Q8" s="582"/>
      <c r="S8" s="503" t="s">
        <v>16051</v>
      </c>
      <c r="T8" s="1717" t="s">
        <v>16053</v>
      </c>
      <c r="U8" s="683" t="s">
        <v>16054</v>
      </c>
    </row>
    <row r="9" spans="1:21" ht="15.75" customHeight="1">
      <c r="A9" s="526"/>
      <c r="B9" s="512" t="s">
        <v>16055</v>
      </c>
      <c r="C9" s="513" t="s">
        <v>7339</v>
      </c>
      <c r="D9" s="513">
        <v>1</v>
      </c>
      <c r="E9" s="1718">
        <v>0</v>
      </c>
      <c r="F9" s="1719">
        <v>0</v>
      </c>
      <c r="G9" s="1608"/>
      <c r="H9" s="517" t="s">
        <v>16056</v>
      </c>
      <c r="I9" s="526"/>
      <c r="J9" s="596"/>
      <c r="K9" s="526"/>
      <c r="L9" s="582"/>
      <c r="M9" s="593">
        <f t="shared" si="0"/>
        <v>0</v>
      </c>
      <c r="N9" s="582"/>
      <c r="O9" s="511">
        <f t="shared" ref="O9:O13" si="3" xml:space="preserve"> IF( ISNUMBER(E9 ), 0, 1 )</f>
        <v>0</v>
      </c>
      <c r="P9" s="511">
        <f t="shared" si="2"/>
        <v>0</v>
      </c>
      <c r="Q9" s="582"/>
      <c r="S9" s="512" t="s">
        <v>16055</v>
      </c>
      <c r="T9" s="1720" t="s">
        <v>16057</v>
      </c>
      <c r="U9" s="676" t="s">
        <v>16058</v>
      </c>
    </row>
    <row r="10" spans="1:21" ht="15.75" customHeight="1">
      <c r="A10" s="526"/>
      <c r="B10" s="512" t="s">
        <v>16059</v>
      </c>
      <c r="C10" s="513" t="s">
        <v>7339</v>
      </c>
      <c r="D10" s="513">
        <v>1</v>
      </c>
      <c r="E10" s="1718">
        <v>1</v>
      </c>
      <c r="F10" s="1719">
        <v>0</v>
      </c>
      <c r="G10" s="1608"/>
      <c r="H10" s="517" t="s">
        <v>16060</v>
      </c>
      <c r="I10" s="526"/>
      <c r="J10" s="596"/>
      <c r="K10" s="526"/>
      <c r="L10" s="582"/>
      <c r="M10" s="593">
        <f t="shared" si="0"/>
        <v>0</v>
      </c>
      <c r="N10" s="582"/>
      <c r="O10" s="511">
        <f t="shared" si="3"/>
        <v>0</v>
      </c>
      <c r="P10" s="511">
        <f t="shared" si="2"/>
        <v>0</v>
      </c>
      <c r="Q10" s="582"/>
      <c r="S10" s="512" t="s">
        <v>16059</v>
      </c>
      <c r="T10" s="714" t="s">
        <v>16061</v>
      </c>
      <c r="U10" s="676" t="s">
        <v>16062</v>
      </c>
    </row>
    <row r="11" spans="1:21" ht="15.75" customHeight="1">
      <c r="A11" s="526"/>
      <c r="B11" s="512" t="s">
        <v>16063</v>
      </c>
      <c r="C11" s="513" t="s">
        <v>7339</v>
      </c>
      <c r="D11" s="513">
        <v>1</v>
      </c>
      <c r="E11" s="1718">
        <v>0</v>
      </c>
      <c r="F11" s="1719">
        <v>0</v>
      </c>
      <c r="G11" s="1618"/>
      <c r="H11" s="517" t="s">
        <v>16064</v>
      </c>
      <c r="I11" s="526"/>
      <c r="J11" s="596"/>
      <c r="K11" s="526"/>
      <c r="L11" s="582"/>
      <c r="M11" s="593">
        <f t="shared" si="0"/>
        <v>0</v>
      </c>
      <c r="N11" s="582"/>
      <c r="O11" s="511">
        <f t="shared" si="3"/>
        <v>0</v>
      </c>
      <c r="P11" s="511">
        <f t="shared" si="2"/>
        <v>0</v>
      </c>
      <c r="Q11" s="582"/>
      <c r="S11" s="512" t="s">
        <v>16063</v>
      </c>
      <c r="T11" s="1720" t="s">
        <v>16065</v>
      </c>
      <c r="U11" s="676" t="s">
        <v>16066</v>
      </c>
    </row>
    <row r="12" spans="1:21" ht="15.75" customHeight="1">
      <c r="A12" s="526"/>
      <c r="B12" s="512" t="s">
        <v>16067</v>
      </c>
      <c r="C12" s="513" t="s">
        <v>7339</v>
      </c>
      <c r="D12" s="513">
        <v>1</v>
      </c>
      <c r="E12" s="1718">
        <v>0</v>
      </c>
      <c r="F12" s="1719">
        <v>0</v>
      </c>
      <c r="G12" s="1608"/>
      <c r="H12" s="517" t="s">
        <v>16068</v>
      </c>
      <c r="I12" s="526"/>
      <c r="J12" s="596"/>
      <c r="K12" s="526"/>
      <c r="L12" s="582"/>
      <c r="M12" s="593">
        <f t="shared" si="0"/>
        <v>0</v>
      </c>
      <c r="N12" s="582"/>
      <c r="O12" s="511">
        <f t="shared" si="3"/>
        <v>0</v>
      </c>
      <c r="P12" s="511">
        <f t="shared" si="2"/>
        <v>0</v>
      </c>
      <c r="Q12" s="582"/>
      <c r="S12" s="512" t="s">
        <v>16067</v>
      </c>
      <c r="T12" s="1720" t="s">
        <v>16069</v>
      </c>
      <c r="U12" s="676" t="s">
        <v>16070</v>
      </c>
    </row>
    <row r="13" spans="1:21" ht="15.75" customHeight="1">
      <c r="A13" s="526"/>
      <c r="B13" s="512" t="s">
        <v>16071</v>
      </c>
      <c r="C13" s="513" t="s">
        <v>7339</v>
      </c>
      <c r="D13" s="513">
        <v>1</v>
      </c>
      <c r="E13" s="1718">
        <v>0</v>
      </c>
      <c r="F13" s="1719">
        <v>0</v>
      </c>
      <c r="G13" s="709"/>
      <c r="H13" s="517" t="s">
        <v>16072</v>
      </c>
      <c r="I13" s="526"/>
      <c r="J13" s="596"/>
      <c r="K13" s="526"/>
      <c r="L13" s="582"/>
      <c r="M13" s="593">
        <f t="shared" si="0"/>
        <v>0</v>
      </c>
      <c r="N13" s="582"/>
      <c r="O13" s="511">
        <f t="shared" si="3"/>
        <v>0</v>
      </c>
      <c r="P13" s="511">
        <f t="shared" si="2"/>
        <v>0</v>
      </c>
      <c r="Q13" s="582"/>
      <c r="S13" s="512" t="s">
        <v>16071</v>
      </c>
      <c r="T13" s="1720" t="s">
        <v>16073</v>
      </c>
      <c r="U13" s="676" t="s">
        <v>16074</v>
      </c>
    </row>
    <row r="14" spans="1:21" ht="15.75" customHeight="1" thickBot="1">
      <c r="A14" s="526"/>
      <c r="B14" s="519" t="s">
        <v>16075</v>
      </c>
      <c r="C14" s="520" t="s">
        <v>7339</v>
      </c>
      <c r="D14" s="520">
        <v>1</v>
      </c>
      <c r="E14" s="1721">
        <f>IFERROR(SUM(E8:E13), 0)</f>
        <v>1</v>
      </c>
      <c r="F14" s="1722">
        <f>IFERROR(SUM(F8:F13), 0)</f>
        <v>0</v>
      </c>
      <c r="G14" s="709"/>
      <c r="H14" s="523" t="s">
        <v>16076</v>
      </c>
      <c r="I14" s="526"/>
      <c r="J14" s="606"/>
      <c r="K14" s="526"/>
      <c r="L14" s="582"/>
      <c r="N14" s="582"/>
      <c r="Q14" s="582"/>
      <c r="S14" s="519" t="s">
        <v>16075</v>
      </c>
      <c r="T14" s="1723" t="s">
        <v>16077</v>
      </c>
      <c r="U14" s="1653" t="s">
        <v>16078</v>
      </c>
    </row>
    <row r="15" spans="1:21" ht="15.75" customHeight="1" thickTop="1" thickBot="1">
      <c r="A15" s="526"/>
      <c r="B15" s="1724"/>
      <c r="C15" s="709"/>
      <c r="D15" s="709"/>
      <c r="E15" s="1725"/>
      <c r="F15" s="1725"/>
      <c r="G15" s="1608"/>
      <c r="H15" s="689"/>
      <c r="I15" s="526"/>
      <c r="J15" s="526"/>
      <c r="K15" s="526"/>
      <c r="L15" s="582"/>
      <c r="N15" s="582"/>
      <c r="Q15" s="582"/>
      <c r="S15" s="1724"/>
      <c r="T15" s="1608"/>
      <c r="U15" s="1608"/>
    </row>
    <row r="16" spans="1:21" ht="15.75" customHeight="1" thickTop="1" thickBot="1">
      <c r="A16" s="526"/>
      <c r="B16" s="499" t="s">
        <v>16079</v>
      </c>
      <c r="C16" s="495"/>
      <c r="D16" s="495"/>
      <c r="E16" s="1726"/>
      <c r="F16" s="1725"/>
      <c r="G16" s="1608"/>
      <c r="H16" s="1221"/>
      <c r="I16" s="526"/>
      <c r="J16" s="526"/>
      <c r="K16" s="526"/>
      <c r="L16" s="582"/>
      <c r="N16" s="582"/>
      <c r="Q16" s="582"/>
      <c r="S16" s="499" t="s">
        <v>16079</v>
      </c>
      <c r="T16" s="495"/>
      <c r="U16" s="1608"/>
    </row>
    <row r="17" spans="1:21" ht="15.75" customHeight="1" thickTop="1">
      <c r="A17" s="526"/>
      <c r="B17" s="503" t="s">
        <v>16080</v>
      </c>
      <c r="C17" s="504" t="s">
        <v>7339</v>
      </c>
      <c r="D17" s="504">
        <v>1</v>
      </c>
      <c r="E17" s="1715">
        <v>0</v>
      </c>
      <c r="F17" s="1716">
        <v>0</v>
      </c>
      <c r="G17" s="1608"/>
      <c r="H17" s="509" t="s">
        <v>16081</v>
      </c>
      <c r="I17" s="526"/>
      <c r="J17" s="592"/>
      <c r="K17" s="526"/>
      <c r="L17" s="582"/>
      <c r="M17" s="593">
        <f t="shared" ref="M17:M21" si="4">IF( SUM( O17:P17 ) = 0, 0, $O$5 )</f>
        <v>0</v>
      </c>
      <c r="N17" s="582"/>
      <c r="O17" s="511">
        <f t="shared" ref="O17:O21" si="5" xml:space="preserve"> IF( ISNUMBER(E17 ), 0, 1 )</f>
        <v>0</v>
      </c>
      <c r="P17" s="511">
        <f t="shared" ref="P17:P21" si="6" xml:space="preserve"> IF( ISNUMBER(F17 ), 0, 1 )</f>
        <v>0</v>
      </c>
      <c r="Q17" s="582"/>
      <c r="S17" s="503" t="s">
        <v>16080</v>
      </c>
      <c r="T17" s="1717" t="s">
        <v>16082</v>
      </c>
      <c r="U17" s="683" t="s">
        <v>16083</v>
      </c>
    </row>
    <row r="18" spans="1:21" ht="15.75" customHeight="1">
      <c r="A18" s="526"/>
      <c r="B18" s="512" t="s">
        <v>16084</v>
      </c>
      <c r="C18" s="513" t="s">
        <v>7339</v>
      </c>
      <c r="D18" s="513">
        <v>1</v>
      </c>
      <c r="E18" s="1718">
        <v>0</v>
      </c>
      <c r="F18" s="1719">
        <v>0</v>
      </c>
      <c r="G18" s="1608"/>
      <c r="H18" s="517" t="s">
        <v>16085</v>
      </c>
      <c r="I18" s="526"/>
      <c r="J18" s="596"/>
      <c r="K18" s="526"/>
      <c r="L18" s="582"/>
      <c r="M18" s="593">
        <f t="shared" si="4"/>
        <v>0</v>
      </c>
      <c r="N18" s="582"/>
      <c r="O18" s="511">
        <f t="shared" si="5"/>
        <v>0</v>
      </c>
      <c r="P18" s="511">
        <f t="shared" si="6"/>
        <v>0</v>
      </c>
      <c r="Q18" s="582"/>
      <c r="S18" s="512" t="s">
        <v>16084</v>
      </c>
      <c r="T18" s="1720" t="s">
        <v>16086</v>
      </c>
      <c r="U18" s="676" t="s">
        <v>16087</v>
      </c>
    </row>
    <row r="19" spans="1:21" ht="15.75" customHeight="1">
      <c r="A19" s="526"/>
      <c r="B19" s="512" t="s">
        <v>16088</v>
      </c>
      <c r="C19" s="513" t="s">
        <v>7339</v>
      </c>
      <c r="D19" s="513">
        <v>1</v>
      </c>
      <c r="E19" s="1718">
        <v>0</v>
      </c>
      <c r="F19" s="1719">
        <v>0</v>
      </c>
      <c r="G19" s="1608"/>
      <c r="H19" s="517" t="s">
        <v>16089</v>
      </c>
      <c r="I19" s="526"/>
      <c r="J19" s="596"/>
      <c r="K19" s="526"/>
      <c r="L19" s="582"/>
      <c r="M19" s="593">
        <f t="shared" si="4"/>
        <v>0</v>
      </c>
      <c r="N19" s="582"/>
      <c r="O19" s="511">
        <f t="shared" si="5"/>
        <v>0</v>
      </c>
      <c r="P19" s="511">
        <f t="shared" si="6"/>
        <v>0</v>
      </c>
      <c r="Q19" s="582"/>
      <c r="S19" s="512" t="s">
        <v>16088</v>
      </c>
      <c r="T19" s="1720" t="s">
        <v>16090</v>
      </c>
      <c r="U19" s="676" t="s">
        <v>16091</v>
      </c>
    </row>
    <row r="20" spans="1:21" ht="15.75" customHeight="1">
      <c r="A20" s="526"/>
      <c r="B20" s="512" t="s">
        <v>16092</v>
      </c>
      <c r="C20" s="513" t="s">
        <v>7339</v>
      </c>
      <c r="D20" s="513">
        <v>1</v>
      </c>
      <c r="E20" s="1718">
        <v>1</v>
      </c>
      <c r="F20" s="1719">
        <v>0</v>
      </c>
      <c r="G20" s="1618"/>
      <c r="H20" s="517" t="s">
        <v>16093</v>
      </c>
      <c r="I20" s="526"/>
      <c r="J20" s="596"/>
      <c r="K20" s="526"/>
      <c r="L20" s="582"/>
      <c r="M20" s="593">
        <f t="shared" si="4"/>
        <v>0</v>
      </c>
      <c r="N20" s="582"/>
      <c r="O20" s="511">
        <f t="shared" si="5"/>
        <v>0</v>
      </c>
      <c r="P20" s="511">
        <f t="shared" si="6"/>
        <v>0</v>
      </c>
      <c r="Q20" s="582"/>
      <c r="S20" s="512" t="s">
        <v>16092</v>
      </c>
      <c r="T20" s="1720" t="s">
        <v>16094</v>
      </c>
      <c r="U20" s="676" t="s">
        <v>16095</v>
      </c>
    </row>
    <row r="21" spans="1:21" ht="15.75" customHeight="1">
      <c r="A21" s="526"/>
      <c r="B21" s="512" t="s">
        <v>16096</v>
      </c>
      <c r="C21" s="513" t="s">
        <v>7339</v>
      </c>
      <c r="D21" s="513">
        <v>1</v>
      </c>
      <c r="E21" s="1718">
        <v>0</v>
      </c>
      <c r="F21" s="1719">
        <v>0</v>
      </c>
      <c r="G21" s="1608"/>
      <c r="H21" s="517" t="s">
        <v>16097</v>
      </c>
      <c r="I21" s="526"/>
      <c r="J21" s="596"/>
      <c r="K21" s="526"/>
      <c r="L21" s="582"/>
      <c r="M21" s="593">
        <f t="shared" si="4"/>
        <v>0</v>
      </c>
      <c r="N21" s="582"/>
      <c r="O21" s="511">
        <f t="shared" si="5"/>
        <v>0</v>
      </c>
      <c r="P21" s="511">
        <f t="shared" si="6"/>
        <v>0</v>
      </c>
      <c r="Q21" s="582"/>
      <c r="S21" s="512" t="s">
        <v>16096</v>
      </c>
      <c r="T21" s="1720" t="s">
        <v>16098</v>
      </c>
      <c r="U21" s="676" t="s">
        <v>16099</v>
      </c>
    </row>
    <row r="22" spans="1:21" ht="15.75" customHeight="1" thickBot="1">
      <c r="A22" s="526"/>
      <c r="B22" s="519" t="s">
        <v>16100</v>
      </c>
      <c r="C22" s="520" t="s">
        <v>7339</v>
      </c>
      <c r="D22" s="520">
        <v>1</v>
      </c>
      <c r="E22" s="1721">
        <f>IFERROR(SUM(E17:E21), 0)</f>
        <v>1</v>
      </c>
      <c r="F22" s="1722">
        <f>IFERROR(SUM(F17:F21), 0)</f>
        <v>0</v>
      </c>
      <c r="G22" s="709"/>
      <c r="H22" s="523" t="s">
        <v>16101</v>
      </c>
      <c r="I22" s="526"/>
      <c r="J22" s="606"/>
      <c r="K22" s="526"/>
      <c r="L22" s="582"/>
      <c r="N22" s="582"/>
      <c r="Q22" s="582"/>
      <c r="S22" s="519" t="s">
        <v>16100</v>
      </c>
      <c r="T22" s="1723" t="s">
        <v>16102</v>
      </c>
      <c r="U22" s="1653" t="s">
        <v>16103</v>
      </c>
    </row>
    <row r="23" spans="1:21" ht="33" customHeight="1" thickTop="1">
      <c r="A23" s="526"/>
      <c r="B23" s="656"/>
      <c r="C23" s="526"/>
      <c r="D23" s="526"/>
      <c r="E23" s="526"/>
      <c r="F23" s="526"/>
      <c r="G23" s="526"/>
      <c r="H23" s="1272"/>
      <c r="I23" s="526"/>
      <c r="J23" s="526"/>
      <c r="K23" s="526"/>
    </row>
    <row r="24" spans="1:21" ht="33" customHeight="1">
      <c r="A24" s="526"/>
      <c r="B24" s="656"/>
      <c r="C24" s="526"/>
      <c r="D24" s="526"/>
      <c r="E24" s="526"/>
      <c r="F24" s="526"/>
      <c r="G24" s="526"/>
      <c r="H24" s="1272"/>
      <c r="I24" s="526"/>
      <c r="J24" s="526"/>
      <c r="K24" s="526"/>
    </row>
    <row r="25" spans="1:21" ht="15">
      <c r="A25" s="526"/>
      <c r="B25" s="656"/>
      <c r="C25" s="526"/>
      <c r="D25" s="526"/>
      <c r="E25" s="526"/>
      <c r="F25" s="526"/>
      <c r="G25" s="526"/>
      <c r="H25" s="1272"/>
      <c r="I25" s="526"/>
      <c r="J25" s="526"/>
      <c r="K25" s="526"/>
    </row>
    <row r="26" spans="1:21" ht="15">
      <c r="A26" s="526"/>
      <c r="B26" s="656"/>
      <c r="C26" s="526"/>
      <c r="D26" s="526"/>
      <c r="E26" s="526"/>
      <c r="F26" s="526"/>
      <c r="G26" s="526"/>
      <c r="H26" s="1272"/>
      <c r="I26" s="526"/>
      <c r="J26" s="526"/>
      <c r="K26" s="526"/>
    </row>
  </sheetData>
  <sheetProtection algorithmName="SHA-512" hashValue="27kzR6t4lIpbn4SGinuE1aTA69u+fY0xim6B/ZbWJ69MeycygOrqWYnKYJtVbtWDo26aQ22ID6zuLl/oU0xAQQ==" saltValue="wT6BUmSXlfLIrlPHf8iqHw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1.625" style="1728" customWidth="1"/>
    <col min="2" max="2" width="80.625" style="1728" customWidth="1"/>
    <col min="3" max="3" width="19.25" style="1766" customWidth="1"/>
    <col min="4" max="4" width="19.5" style="1766" bestFit="1" customWidth="1"/>
    <col min="5" max="5" width="19.25" style="1728" customWidth="1"/>
    <col min="6" max="6" width="14.625" style="1728" bestFit="1" customWidth="1"/>
    <col min="7" max="8" width="21.75" style="1728" bestFit="1" customWidth="1"/>
    <col min="9" max="9" width="14.625" style="1728" bestFit="1" customWidth="1"/>
    <col min="10" max="11" width="14.75" style="1728" bestFit="1" customWidth="1"/>
    <col min="12" max="12" width="15.125" style="1728" customWidth="1"/>
    <col min="13" max="13" width="12.5" style="1728" customWidth="1"/>
    <col min="14" max="14" width="1.625" style="1728" customWidth="1"/>
    <col min="15" max="15" width="33.625" style="1728" customWidth="1"/>
    <col min="16" max="16" width="1.625" style="1728" customWidth="1"/>
    <col min="17" max="17" width="1.625" style="579" customWidth="1"/>
    <col min="18" max="18" width="20.625" style="579" customWidth="1"/>
    <col min="19" max="19" width="1.625" style="579" customWidth="1"/>
    <col min="20" max="20" width="6.125" style="579" hidden="1" customWidth="1"/>
    <col min="21" max="21" width="7.5" style="579" hidden="1" customWidth="1"/>
    <col min="22" max="22" width="10.125" style="579" hidden="1" customWidth="1"/>
    <col min="23" max="23" width="7.5" style="579" hidden="1" customWidth="1"/>
    <col min="24" max="24" width="9" style="579" hidden="1" customWidth="1"/>
    <col min="25" max="29" width="9.625" style="579" hidden="1" customWidth="1"/>
    <col min="30" max="30" width="1.625" style="579" hidden="1" customWidth="1"/>
    <col min="31" max="31" width="1.625" style="1728" customWidth="1"/>
    <col min="32" max="32" width="44.25" style="1728" customWidth="1"/>
    <col min="33" max="36" width="18.125" style="579" customWidth="1"/>
    <col min="37" max="37" width="19.375" style="579" bestFit="1" customWidth="1"/>
    <col min="38" max="39" width="18.125" style="579" customWidth="1"/>
    <col min="40" max="40" width="13.5" style="579" bestFit="1" customWidth="1"/>
    <col min="41" max="41" width="15.625" style="579" customWidth="1"/>
    <col min="42" max="42" width="17.125" style="579" customWidth="1"/>
    <col min="43" max="43" width="9" style="579"/>
    <col min="44" max="16384" width="9" style="1728"/>
  </cols>
  <sheetData>
    <row r="1" spans="1:43" ht="30.75" customHeight="1">
      <c r="B1" s="580" t="s">
        <v>728</v>
      </c>
      <c r="C1" s="1729"/>
      <c r="D1" s="1729"/>
      <c r="E1" s="580"/>
      <c r="F1" s="580"/>
      <c r="G1" s="580"/>
      <c r="Q1" s="582"/>
      <c r="S1" s="582"/>
      <c r="AD1" s="582"/>
      <c r="AF1" s="580" t="s">
        <v>6740</v>
      </c>
      <c r="AG1" s="580"/>
      <c r="AH1" s="580"/>
      <c r="AI1" s="580"/>
      <c r="AJ1" s="1728"/>
      <c r="AK1" s="1728"/>
      <c r="AL1" s="1728"/>
      <c r="AM1" s="1728"/>
    </row>
    <row r="2" spans="1:43" ht="30.75" customHeight="1">
      <c r="B2" s="580" t="s">
        <v>9</v>
      </c>
      <c r="C2" s="1660"/>
      <c r="D2" s="1660"/>
      <c r="E2" s="488"/>
      <c r="F2" s="488"/>
      <c r="G2" s="488"/>
      <c r="Q2" s="582"/>
      <c r="S2" s="582"/>
      <c r="AD2" s="582"/>
      <c r="AF2" s="488"/>
      <c r="AG2" s="488"/>
      <c r="AH2" s="488"/>
      <c r="AI2" s="488"/>
      <c r="AJ2" s="1728"/>
      <c r="AK2" s="1728"/>
      <c r="AL2" s="1728"/>
      <c r="AM2" s="1728"/>
    </row>
    <row r="3" spans="1:43" ht="45" customHeight="1">
      <c r="B3" s="3077" t="s">
        <v>729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Q3" s="582"/>
      <c r="R3" s="583" t="s">
        <v>6741</v>
      </c>
      <c r="S3" s="582"/>
      <c r="AD3" s="582"/>
      <c r="AF3" s="3077" t="s">
        <v>729</v>
      </c>
      <c r="AG3" s="3077"/>
      <c r="AH3" s="3077"/>
      <c r="AI3" s="3077"/>
      <c r="AJ3" s="3077"/>
      <c r="AK3" s="3077"/>
      <c r="AL3" s="3077"/>
      <c r="AM3" s="3077"/>
      <c r="AN3" s="1728"/>
      <c r="AO3" s="1728"/>
      <c r="AP3" s="1728"/>
      <c r="AQ3" s="1728"/>
    </row>
    <row r="4" spans="1:43" ht="15.75" customHeight="1" thickBot="1">
      <c r="B4" s="584"/>
      <c r="C4" s="584"/>
      <c r="D4" s="584"/>
      <c r="E4" s="584"/>
      <c r="F4" s="584"/>
      <c r="G4" s="584"/>
      <c r="Q4" s="582"/>
      <c r="S4" s="582"/>
      <c r="T4" s="3229" t="s">
        <v>6742</v>
      </c>
      <c r="U4" s="3229"/>
      <c r="V4" s="3229"/>
      <c r="W4" s="3229"/>
      <c r="X4" s="3229"/>
      <c r="Y4" s="3229"/>
      <c r="Z4" s="3229"/>
      <c r="AA4" s="3229"/>
      <c r="AB4" s="3229"/>
      <c r="AC4" s="3229"/>
      <c r="AD4" s="582"/>
      <c r="AF4" s="584"/>
      <c r="AG4" s="584"/>
      <c r="AH4" s="584"/>
      <c r="AI4" s="584"/>
      <c r="AJ4" s="1728"/>
      <c r="AK4" s="1728"/>
      <c r="AL4" s="1728"/>
      <c r="AM4" s="1728"/>
      <c r="AN4" s="1728"/>
      <c r="AO4" s="1728"/>
      <c r="AP4" s="1728"/>
      <c r="AQ4" s="1728"/>
    </row>
    <row r="5" spans="1:43" ht="50.65" customHeight="1" thickTop="1" thickBot="1">
      <c r="A5" s="554"/>
      <c r="B5" s="492" t="s">
        <v>6743</v>
      </c>
      <c r="C5" s="493" t="s">
        <v>6744</v>
      </c>
      <c r="D5" s="493" t="s">
        <v>6745</v>
      </c>
      <c r="E5" s="494" t="s">
        <v>6862</v>
      </c>
      <c r="F5" s="554"/>
      <c r="G5" s="554"/>
      <c r="H5" s="554"/>
      <c r="I5" s="554"/>
      <c r="J5" s="554"/>
      <c r="K5" s="554"/>
      <c r="L5" s="554"/>
      <c r="M5" s="497" t="s">
        <v>6749</v>
      </c>
      <c r="N5" s="554"/>
      <c r="O5" s="497" t="s">
        <v>6750</v>
      </c>
      <c r="P5" s="554"/>
      <c r="Q5" s="582"/>
      <c r="S5" s="582"/>
      <c r="T5" s="502" t="s">
        <v>6751</v>
      </c>
      <c r="U5" s="502"/>
      <c r="V5" s="502"/>
      <c r="W5" s="502"/>
      <c r="X5" s="502"/>
      <c r="Y5" s="502"/>
      <c r="Z5" s="502"/>
      <c r="AA5" s="502"/>
      <c r="AB5" s="502"/>
      <c r="AC5" s="502"/>
      <c r="AD5" s="582"/>
      <c r="AF5" s="492" t="s">
        <v>6743</v>
      </c>
      <c r="AG5" s="494" t="s">
        <v>6862</v>
      </c>
      <c r="AH5" s="1728"/>
      <c r="AI5" s="1728"/>
      <c r="AJ5" s="1728"/>
      <c r="AK5" s="1728"/>
      <c r="AL5" s="1728"/>
      <c r="AM5" s="1728"/>
      <c r="AN5" s="1728"/>
      <c r="AO5" s="1728"/>
      <c r="AP5" s="1728"/>
      <c r="AQ5" s="1728"/>
    </row>
    <row r="6" spans="1:43" ht="15.75" customHeight="1" thickTop="1" thickBot="1">
      <c r="A6" s="554"/>
      <c r="B6" s="1730"/>
      <c r="C6" s="1731"/>
      <c r="D6" s="1731"/>
      <c r="E6" s="1730"/>
      <c r="F6" s="554"/>
      <c r="G6" s="554"/>
      <c r="H6" s="554"/>
      <c r="I6" s="554"/>
      <c r="J6" s="554"/>
      <c r="K6" s="554"/>
      <c r="L6" s="554"/>
      <c r="M6" s="1147"/>
      <c r="N6" s="554"/>
      <c r="O6" s="554"/>
      <c r="P6" s="554"/>
      <c r="Q6" s="582"/>
      <c r="S6" s="582"/>
      <c r="AD6" s="582"/>
      <c r="AF6" s="1730"/>
      <c r="AG6" s="1730"/>
      <c r="AH6" s="1728"/>
      <c r="AI6" s="1728"/>
      <c r="AJ6" s="1728"/>
      <c r="AK6" s="1728"/>
      <c r="AL6" s="1728"/>
      <c r="AM6" s="1728"/>
      <c r="AN6" s="1728"/>
      <c r="AO6" s="1728"/>
      <c r="AP6" s="1728"/>
      <c r="AQ6" s="1728"/>
    </row>
    <row r="7" spans="1:43" ht="15.75" customHeight="1" thickTop="1" thickBot="1">
      <c r="A7" s="554"/>
      <c r="B7" s="499" t="s">
        <v>16104</v>
      </c>
      <c r="C7" s="495"/>
      <c r="D7" s="495"/>
      <c r="E7" s="495"/>
      <c r="F7" s="554"/>
      <c r="G7" s="554"/>
      <c r="H7" s="554"/>
      <c r="I7" s="554"/>
      <c r="J7" s="554"/>
      <c r="K7" s="554"/>
      <c r="L7" s="554"/>
      <c r="M7" s="554"/>
      <c r="N7" s="554"/>
      <c r="O7" s="554"/>
      <c r="P7" s="554"/>
      <c r="Q7" s="582"/>
      <c r="S7" s="582"/>
      <c r="AD7" s="582"/>
      <c r="AF7" s="499" t="s">
        <v>16104</v>
      </c>
      <c r="AG7" s="495"/>
      <c r="AH7" s="1728"/>
      <c r="AI7" s="1728"/>
      <c r="AJ7" s="1728"/>
      <c r="AK7" s="1728"/>
      <c r="AL7" s="1728"/>
      <c r="AM7" s="1728"/>
      <c r="AN7" s="1728"/>
      <c r="AO7" s="1728"/>
      <c r="AP7" s="1728"/>
      <c r="AQ7" s="1728"/>
    </row>
    <row r="8" spans="1:43" ht="31.5" thickTop="1" thickBot="1">
      <c r="A8" s="554"/>
      <c r="B8" s="876" t="s">
        <v>16105</v>
      </c>
      <c r="C8" s="843" t="s">
        <v>6756</v>
      </c>
      <c r="D8" s="843">
        <v>3</v>
      </c>
      <c r="E8" s="1077">
        <v>2.9809999999999999</v>
      </c>
      <c r="F8" s="1732"/>
      <c r="G8" s="1733"/>
      <c r="H8" s="1733"/>
      <c r="I8" s="1733"/>
      <c r="J8" s="1733"/>
      <c r="K8" s="1733"/>
      <c r="L8" s="1733"/>
      <c r="M8" s="1734" t="s">
        <v>16106</v>
      </c>
      <c r="N8" s="554"/>
      <c r="O8" s="835"/>
      <c r="P8" s="554"/>
      <c r="Q8" s="582"/>
      <c r="R8" s="593">
        <f>IF( SUM( T8:AC8 ) = 0, 0, $T$5 )</f>
        <v>0</v>
      </c>
      <c r="S8" s="582"/>
      <c r="V8" s="511">
        <f xml:space="preserve"> IF( ISNUMBER(E8 ), 0, 1 )</f>
        <v>0</v>
      </c>
      <c r="AD8" s="582"/>
      <c r="AF8" s="876" t="s">
        <v>16107</v>
      </c>
      <c r="AG8" s="1651" t="s">
        <v>16108</v>
      </c>
      <c r="AH8" s="1735"/>
      <c r="AI8" s="1728"/>
      <c r="AJ8" s="1728"/>
      <c r="AK8" s="1728"/>
      <c r="AL8" s="1728"/>
      <c r="AM8" s="1728"/>
      <c r="AN8" s="1728"/>
      <c r="AO8" s="1728"/>
      <c r="AP8" s="1728"/>
      <c r="AQ8" s="1728"/>
    </row>
    <row r="9" spans="1:43" ht="15.75" customHeight="1" thickTop="1" thickBot="1">
      <c r="A9" s="554"/>
      <c r="B9" s="1698"/>
      <c r="C9" s="1699"/>
      <c r="D9" s="1699"/>
      <c r="E9" s="1736"/>
      <c r="F9" s="1735"/>
      <c r="G9" s="554"/>
      <c r="H9" s="554"/>
      <c r="I9" s="554"/>
      <c r="J9" s="554"/>
      <c r="K9" s="554"/>
      <c r="L9" s="554"/>
      <c r="M9" s="1737"/>
      <c r="N9" s="554"/>
      <c r="O9" s="554"/>
      <c r="P9" s="554"/>
      <c r="Q9" s="582"/>
      <c r="S9" s="582"/>
      <c r="AD9" s="582"/>
      <c r="AF9" s="1698"/>
      <c r="AG9" s="1699"/>
      <c r="AH9" s="1735"/>
      <c r="AI9" s="1728"/>
      <c r="AJ9" s="1728"/>
      <c r="AK9" s="1728"/>
      <c r="AL9" s="1728"/>
      <c r="AM9" s="1728"/>
      <c r="AN9" s="1728"/>
      <c r="AO9" s="1728"/>
      <c r="AP9" s="1728"/>
      <c r="AQ9" s="1728"/>
    </row>
    <row r="10" spans="1:43" ht="35.25" customHeight="1" thickTop="1" thickBot="1">
      <c r="A10" s="554"/>
      <c r="B10" s="499" t="s">
        <v>16109</v>
      </c>
      <c r="C10" s="495"/>
      <c r="D10" s="1608"/>
      <c r="E10" s="1738"/>
      <c r="F10" s="554"/>
      <c r="G10" s="554"/>
      <c r="H10" s="554"/>
      <c r="I10" s="554"/>
      <c r="J10" s="554"/>
      <c r="K10" s="554"/>
      <c r="L10" s="554"/>
      <c r="M10" s="554"/>
      <c r="N10" s="554"/>
      <c r="O10" s="554"/>
      <c r="P10" s="554"/>
      <c r="Q10" s="582"/>
      <c r="S10" s="582"/>
      <c r="AD10" s="582"/>
      <c r="AF10" s="499" t="s">
        <v>16109</v>
      </c>
      <c r="AG10" s="554"/>
      <c r="AH10" s="1608"/>
      <c r="AI10" s="1728"/>
      <c r="AJ10" s="1728"/>
      <c r="AK10" s="1728"/>
      <c r="AL10" s="1728"/>
      <c r="AM10" s="1728"/>
      <c r="AN10" s="1728"/>
      <c r="AO10" s="1728"/>
      <c r="AP10" s="1728"/>
      <c r="AQ10" s="1728"/>
    </row>
    <row r="11" spans="1:43" ht="15.75" customHeight="1" thickTop="1">
      <c r="A11" s="554"/>
      <c r="B11" s="503" t="s">
        <v>16110</v>
      </c>
      <c r="C11" s="1739" t="s">
        <v>6756</v>
      </c>
      <c r="D11" s="1739">
        <v>3</v>
      </c>
      <c r="E11" s="1071">
        <v>2.9809999999999999</v>
      </c>
      <c r="F11" s="1740"/>
      <c r="G11" s="1740"/>
      <c r="H11" s="1740"/>
      <c r="I11" s="1740"/>
      <c r="J11" s="1740"/>
      <c r="K11" s="1740"/>
      <c r="L11" s="1740"/>
      <c r="M11" s="1741" t="s">
        <v>16111</v>
      </c>
      <c r="N11" s="554"/>
      <c r="O11" s="509"/>
      <c r="P11" s="554"/>
      <c r="Q11" s="582"/>
      <c r="R11" s="593">
        <f t="shared" ref="R11:R15" si="0">IF( SUM( T11:AC11 ) = 0, 0, $T$5 )</f>
        <v>0</v>
      </c>
      <c r="S11" s="582"/>
      <c r="V11" s="511">
        <f t="shared" ref="V11:V15" si="1" xml:space="preserve"> IF( ISNUMBER(E11 ), 0, 1 )</f>
        <v>0</v>
      </c>
      <c r="AD11" s="582"/>
      <c r="AF11" s="503" t="s">
        <v>16110</v>
      </c>
      <c r="AG11" s="697" t="s">
        <v>16112</v>
      </c>
      <c r="AH11" s="1728"/>
      <c r="AI11" s="1728"/>
      <c r="AJ11" s="1728"/>
      <c r="AK11" s="1728"/>
      <c r="AL11" s="1728"/>
      <c r="AM11" s="1728"/>
      <c r="AN11" s="1728"/>
      <c r="AO11" s="1728"/>
      <c r="AP11" s="1728"/>
      <c r="AQ11" s="1728"/>
    </row>
    <row r="12" spans="1:43" ht="15.75" customHeight="1">
      <c r="A12" s="554"/>
      <c r="B12" s="512" t="s">
        <v>16113</v>
      </c>
      <c r="C12" s="1742" t="s">
        <v>6756</v>
      </c>
      <c r="D12" s="1742">
        <v>3</v>
      </c>
      <c r="E12" s="1074">
        <v>0</v>
      </c>
      <c r="F12" s="1743"/>
      <c r="G12" s="1743"/>
      <c r="H12" s="1743"/>
      <c r="I12" s="1743"/>
      <c r="J12" s="1743"/>
      <c r="K12" s="1743"/>
      <c r="L12" s="1743"/>
      <c r="M12" s="1744" t="s">
        <v>16114</v>
      </c>
      <c r="N12" s="554"/>
      <c r="O12" s="517"/>
      <c r="P12" s="554"/>
      <c r="Q12" s="582"/>
      <c r="R12" s="593">
        <f t="shared" si="0"/>
        <v>0</v>
      </c>
      <c r="S12" s="582"/>
      <c r="V12" s="511">
        <f t="shared" si="1"/>
        <v>0</v>
      </c>
      <c r="AD12" s="582"/>
      <c r="AF12" s="512" t="s">
        <v>16113</v>
      </c>
      <c r="AG12" s="677" t="s">
        <v>16115</v>
      </c>
      <c r="AH12" s="1728"/>
      <c r="AI12" s="1728"/>
      <c r="AJ12" s="1728"/>
      <c r="AK12" s="1728"/>
      <c r="AL12" s="1728"/>
      <c r="AM12" s="1728"/>
      <c r="AN12" s="1728"/>
      <c r="AO12" s="1728"/>
      <c r="AP12" s="1728"/>
      <c r="AQ12" s="1728"/>
    </row>
    <row r="13" spans="1:43" ht="15.75" customHeight="1">
      <c r="A13" s="554"/>
      <c r="B13" s="512" t="s">
        <v>16116</v>
      </c>
      <c r="C13" s="1742" t="s">
        <v>6756</v>
      </c>
      <c r="D13" s="1742">
        <v>3</v>
      </c>
      <c r="E13" s="1074">
        <v>0</v>
      </c>
      <c r="F13" s="1743"/>
      <c r="G13" s="1743"/>
      <c r="H13" s="1743"/>
      <c r="I13" s="1743"/>
      <c r="J13" s="1743"/>
      <c r="K13" s="1743"/>
      <c r="L13" s="1743"/>
      <c r="M13" s="1744" t="s">
        <v>16117</v>
      </c>
      <c r="N13" s="554"/>
      <c r="O13" s="517"/>
      <c r="P13" s="554"/>
      <c r="Q13" s="582"/>
      <c r="R13" s="593">
        <f t="shared" si="0"/>
        <v>0</v>
      </c>
      <c r="S13" s="582"/>
      <c r="V13" s="511">
        <f t="shared" si="1"/>
        <v>0</v>
      </c>
      <c r="AD13" s="582"/>
      <c r="AF13" s="512" t="s">
        <v>16116</v>
      </c>
      <c r="AG13" s="677" t="s">
        <v>16118</v>
      </c>
      <c r="AH13" s="1728"/>
      <c r="AI13" s="1728"/>
      <c r="AJ13" s="1728"/>
      <c r="AK13" s="1728"/>
      <c r="AL13" s="1728"/>
      <c r="AM13" s="1728"/>
      <c r="AN13" s="1728"/>
      <c r="AO13" s="1728"/>
      <c r="AP13" s="1728"/>
      <c r="AQ13" s="1728"/>
    </row>
    <row r="14" spans="1:43" ht="15.75" customHeight="1">
      <c r="A14" s="554"/>
      <c r="B14" s="512" t="s">
        <v>16119</v>
      </c>
      <c r="C14" s="1742" t="s">
        <v>6756</v>
      </c>
      <c r="D14" s="1742">
        <v>3</v>
      </c>
      <c r="E14" s="1074">
        <v>0.14399999999999999</v>
      </c>
      <c r="F14" s="1743"/>
      <c r="G14" s="1743"/>
      <c r="H14" s="1743"/>
      <c r="I14" s="1743"/>
      <c r="J14" s="1743"/>
      <c r="K14" s="1743"/>
      <c r="L14" s="1743"/>
      <c r="M14" s="1744" t="s">
        <v>16120</v>
      </c>
      <c r="N14" s="554"/>
      <c r="O14" s="517"/>
      <c r="P14" s="554"/>
      <c r="Q14" s="582"/>
      <c r="R14" s="593">
        <f t="shared" si="0"/>
        <v>0</v>
      </c>
      <c r="S14" s="582"/>
      <c r="V14" s="511">
        <f t="shared" si="1"/>
        <v>0</v>
      </c>
      <c r="AD14" s="582"/>
      <c r="AF14" s="512" t="s">
        <v>16119</v>
      </c>
      <c r="AG14" s="677" t="s">
        <v>16121</v>
      </c>
      <c r="AH14" s="1728"/>
      <c r="AI14" s="1728"/>
      <c r="AJ14" s="1728"/>
      <c r="AK14" s="1728"/>
      <c r="AL14" s="1728"/>
      <c r="AM14" s="1728"/>
      <c r="AN14" s="1728"/>
      <c r="AO14" s="1728"/>
      <c r="AP14" s="1728"/>
      <c r="AQ14" s="1728"/>
    </row>
    <row r="15" spans="1:43" ht="15.75" customHeight="1" thickBot="1">
      <c r="A15" s="554"/>
      <c r="B15" s="519" t="s">
        <v>16122</v>
      </c>
      <c r="C15" s="1745" t="s">
        <v>6756</v>
      </c>
      <c r="D15" s="1745">
        <v>3</v>
      </c>
      <c r="E15" s="1354">
        <v>0</v>
      </c>
      <c r="F15" s="1746"/>
      <c r="G15" s="1746"/>
      <c r="H15" s="1746"/>
      <c r="I15" s="1746"/>
      <c r="J15" s="1746"/>
      <c r="K15" s="1746"/>
      <c r="L15" s="1746"/>
      <c r="M15" s="1747" t="s">
        <v>16123</v>
      </c>
      <c r="N15" s="554"/>
      <c r="O15" s="523"/>
      <c r="P15" s="554"/>
      <c r="Q15" s="582"/>
      <c r="R15" s="593">
        <f t="shared" si="0"/>
        <v>0</v>
      </c>
      <c r="S15" s="582"/>
      <c r="V15" s="511">
        <f t="shared" si="1"/>
        <v>0</v>
      </c>
      <c r="AD15" s="582"/>
      <c r="AF15" s="519" t="s">
        <v>16122</v>
      </c>
      <c r="AG15" s="705" t="s">
        <v>16124</v>
      </c>
      <c r="AH15" s="1728"/>
      <c r="AI15" s="1728"/>
      <c r="AJ15" s="1728"/>
      <c r="AK15" s="1728"/>
      <c r="AL15" s="1728"/>
      <c r="AM15" s="1728"/>
      <c r="AN15" s="1728"/>
      <c r="AO15" s="1728"/>
      <c r="AP15" s="1728"/>
      <c r="AQ15" s="1728"/>
    </row>
    <row r="16" spans="1:43" ht="15.75" customHeight="1" thickTop="1" thickBot="1">
      <c r="A16" s="554"/>
      <c r="B16" s="554"/>
      <c r="C16" s="1748">
        <v>1</v>
      </c>
      <c r="D16" s="1748">
        <v>2</v>
      </c>
      <c r="E16" s="1748">
        <v>3</v>
      </c>
      <c r="F16" s="1748">
        <v>4</v>
      </c>
      <c r="G16" s="1748">
        <v>5</v>
      </c>
      <c r="H16" s="1748">
        <v>6</v>
      </c>
      <c r="I16" s="1748">
        <v>7</v>
      </c>
      <c r="J16" s="1748">
        <v>8</v>
      </c>
      <c r="K16" s="1748">
        <v>9</v>
      </c>
      <c r="L16" s="1748">
        <v>10</v>
      </c>
      <c r="M16" s="554"/>
      <c r="N16" s="554"/>
      <c r="O16" s="554"/>
      <c r="P16" s="554"/>
      <c r="Q16" s="582"/>
      <c r="S16" s="582"/>
      <c r="AD16" s="582"/>
      <c r="AF16" s="554"/>
      <c r="AG16" s="1749">
        <v>1</v>
      </c>
      <c r="AH16" s="1749">
        <v>2</v>
      </c>
      <c r="AI16" s="1749">
        <v>3</v>
      </c>
      <c r="AJ16" s="1749">
        <v>4</v>
      </c>
      <c r="AK16" s="1749">
        <v>5</v>
      </c>
      <c r="AL16" s="1749">
        <v>6</v>
      </c>
      <c r="AM16" s="1749">
        <v>7</v>
      </c>
      <c r="AN16" s="1749">
        <v>8</v>
      </c>
      <c r="AO16" s="1749">
        <v>9</v>
      </c>
      <c r="AP16" s="1749">
        <v>10</v>
      </c>
      <c r="AQ16" s="1728"/>
    </row>
    <row r="17" spans="1:43" ht="93.75" customHeight="1" thickTop="1" thickBot="1">
      <c r="A17" s="554"/>
      <c r="B17" s="554"/>
      <c r="C17" s="1750" t="s">
        <v>16125</v>
      </c>
      <c r="D17" s="1751" t="s">
        <v>16126</v>
      </c>
      <c r="E17" s="1751" t="s">
        <v>16127</v>
      </c>
      <c r="F17" s="1751" t="s">
        <v>16128</v>
      </c>
      <c r="G17" s="1751" t="s">
        <v>16129</v>
      </c>
      <c r="H17" s="1751" t="s">
        <v>16130</v>
      </c>
      <c r="I17" s="1751" t="s">
        <v>16128</v>
      </c>
      <c r="J17" s="1751" t="s">
        <v>16131</v>
      </c>
      <c r="K17" s="1751" t="s">
        <v>16132</v>
      </c>
      <c r="L17" s="1752" t="s">
        <v>16133</v>
      </c>
      <c r="M17" s="554"/>
      <c r="N17" s="554"/>
      <c r="O17" s="554"/>
      <c r="P17" s="554"/>
      <c r="Q17" s="582"/>
      <c r="S17" s="582"/>
      <c r="AD17" s="582"/>
      <c r="AF17" s="554"/>
      <c r="AG17" s="1750" t="s">
        <v>16125</v>
      </c>
      <c r="AH17" s="1751" t="s">
        <v>16126</v>
      </c>
      <c r="AI17" s="1751" t="s">
        <v>16127</v>
      </c>
      <c r="AJ17" s="1751" t="s">
        <v>16128</v>
      </c>
      <c r="AK17" s="1751" t="s">
        <v>16129</v>
      </c>
      <c r="AL17" s="1751" t="s">
        <v>16130</v>
      </c>
      <c r="AM17" s="1751" t="s">
        <v>16128</v>
      </c>
      <c r="AN17" s="1751" t="s">
        <v>16131</v>
      </c>
      <c r="AO17" s="1751" t="s">
        <v>16131</v>
      </c>
      <c r="AP17" s="1752" t="s">
        <v>16133</v>
      </c>
      <c r="AQ17" s="1728"/>
    </row>
    <row r="18" spans="1:43" ht="15.75" customHeight="1" thickTop="1">
      <c r="A18" s="554"/>
      <c r="B18" s="1753" t="s">
        <v>6744</v>
      </c>
      <c r="C18" s="1754" t="s">
        <v>6756</v>
      </c>
      <c r="D18" s="1754" t="s">
        <v>6756</v>
      </c>
      <c r="E18" s="1754" t="s">
        <v>6756</v>
      </c>
      <c r="F18" s="1754" t="s">
        <v>6756</v>
      </c>
      <c r="G18" s="1754" t="s">
        <v>6756</v>
      </c>
      <c r="H18" s="1754" t="s">
        <v>6756</v>
      </c>
      <c r="I18" s="1754" t="s">
        <v>6756</v>
      </c>
      <c r="J18" s="1754" t="s">
        <v>6756</v>
      </c>
      <c r="K18" s="1754" t="s">
        <v>6756</v>
      </c>
      <c r="L18" s="1755" t="s">
        <v>6756</v>
      </c>
      <c r="M18" s="554"/>
      <c r="N18" s="554"/>
      <c r="O18" s="554"/>
      <c r="P18" s="554"/>
      <c r="Q18" s="582"/>
      <c r="S18" s="582"/>
      <c r="AD18" s="582"/>
      <c r="AF18" s="1753" t="s">
        <v>6744</v>
      </c>
      <c r="AG18" s="1754" t="s">
        <v>6756</v>
      </c>
      <c r="AH18" s="1754" t="s">
        <v>6756</v>
      </c>
      <c r="AI18" s="1754" t="s">
        <v>6756</v>
      </c>
      <c r="AJ18" s="1754" t="s">
        <v>6756</v>
      </c>
      <c r="AK18" s="1754" t="s">
        <v>6756</v>
      </c>
      <c r="AL18" s="1754" t="s">
        <v>6756</v>
      </c>
      <c r="AM18" s="1754" t="s">
        <v>6756</v>
      </c>
      <c r="AN18" s="1754" t="s">
        <v>6756</v>
      </c>
      <c r="AO18" s="1754" t="s">
        <v>6756</v>
      </c>
      <c r="AP18" s="1755" t="s">
        <v>6756</v>
      </c>
      <c r="AQ18" s="1728"/>
    </row>
    <row r="19" spans="1:43" ht="15.75" customHeight="1" thickBot="1">
      <c r="A19" s="554"/>
      <c r="B19" s="1756" t="s">
        <v>6745</v>
      </c>
      <c r="C19" s="1757">
        <v>3</v>
      </c>
      <c r="D19" s="1757">
        <v>3</v>
      </c>
      <c r="E19" s="1757">
        <v>3</v>
      </c>
      <c r="F19" s="1757">
        <v>3</v>
      </c>
      <c r="G19" s="1757">
        <v>3</v>
      </c>
      <c r="H19" s="1757">
        <v>3</v>
      </c>
      <c r="I19" s="1757">
        <v>3</v>
      </c>
      <c r="J19" s="1757">
        <v>3</v>
      </c>
      <c r="K19" s="1757">
        <v>3</v>
      </c>
      <c r="L19" s="1758">
        <v>3</v>
      </c>
      <c r="M19" s="554"/>
      <c r="N19" s="554"/>
      <c r="O19" s="554"/>
      <c r="P19" s="554"/>
      <c r="Q19" s="582"/>
      <c r="S19" s="582"/>
      <c r="AD19" s="582"/>
      <c r="AF19" s="1756" t="s">
        <v>6745</v>
      </c>
      <c r="AG19" s="1757">
        <v>3</v>
      </c>
      <c r="AH19" s="1757">
        <v>3</v>
      </c>
      <c r="AI19" s="1757">
        <v>3</v>
      </c>
      <c r="AJ19" s="1757">
        <v>3</v>
      </c>
      <c r="AK19" s="1757">
        <v>3</v>
      </c>
      <c r="AL19" s="1757">
        <v>3</v>
      </c>
      <c r="AM19" s="1757">
        <v>3</v>
      </c>
      <c r="AN19" s="1757">
        <v>3</v>
      </c>
      <c r="AO19" s="1757">
        <v>3</v>
      </c>
      <c r="AP19" s="1758">
        <v>3</v>
      </c>
      <c r="AQ19" s="1728"/>
    </row>
    <row r="20" spans="1:43" ht="15.75" customHeight="1" thickTop="1">
      <c r="A20" s="554"/>
      <c r="B20" s="503" t="s">
        <v>16134</v>
      </c>
      <c r="C20" s="1071">
        <v>0</v>
      </c>
      <c r="D20" s="1071">
        <v>0</v>
      </c>
      <c r="E20" s="1071">
        <v>0</v>
      </c>
      <c r="F20" s="1254">
        <f t="shared" ref="F20:F34" si="2">IFERROR(E20-D20,0)</f>
        <v>0</v>
      </c>
      <c r="G20" s="1071">
        <v>0</v>
      </c>
      <c r="H20" s="1071">
        <v>0</v>
      </c>
      <c r="I20" s="1254">
        <f t="shared" ref="I20:I34" si="3">IFERROR(H20-G20,0)</f>
        <v>0</v>
      </c>
      <c r="J20" s="1071">
        <v>0</v>
      </c>
      <c r="K20" s="1071">
        <v>0</v>
      </c>
      <c r="L20" s="1071">
        <v>0</v>
      </c>
      <c r="M20" s="1741" t="s">
        <v>16135</v>
      </c>
      <c r="N20" s="554"/>
      <c r="O20" s="509"/>
      <c r="P20" s="554"/>
      <c r="Q20" s="582"/>
      <c r="R20" s="593">
        <f t="shared" ref="R20:R34" si="4">IF( SUM( T20:AC20 ) = 0, 0, $T$5 )</f>
        <v>0</v>
      </c>
      <c r="S20" s="582"/>
      <c r="T20" s="511">
        <f t="shared" ref="T20:V20" si="5" xml:space="preserve"> IF( ISNUMBER(C20 ), 0, 1 )</f>
        <v>0</v>
      </c>
      <c r="U20" s="511">
        <f t="shared" si="5"/>
        <v>0</v>
      </c>
      <c r="V20" s="511">
        <f t="shared" si="5"/>
        <v>0</v>
      </c>
      <c r="X20" s="511">
        <f t="shared" ref="X20" si="6" xml:space="preserve"> IF( ISNUMBER(G20 ), 0, 1 )</f>
        <v>0</v>
      </c>
      <c r="Y20" s="511">
        <f t="shared" ref="Y20" si="7" xml:space="preserve"> IF( ISNUMBER(H20 ), 0, 1 )</f>
        <v>0</v>
      </c>
      <c r="AA20" s="511">
        <f t="shared" ref="AA20" si="8" xml:space="preserve"> IF( ISNUMBER(J20 ), 0, 1 )</f>
        <v>0</v>
      </c>
      <c r="AB20" s="511">
        <f t="shared" ref="AB20" si="9" xml:space="preserve"> IF( ISNUMBER(K20 ), 0, 1 )</f>
        <v>0</v>
      </c>
      <c r="AC20" s="511">
        <f t="shared" ref="AC20" si="10" xml:space="preserve"> IF( ISNUMBER(L20 ), 0, 1 )</f>
        <v>0</v>
      </c>
      <c r="AD20" s="582"/>
      <c r="AF20" s="503" t="s">
        <v>16134</v>
      </c>
      <c r="AG20" s="696"/>
      <c r="AH20" s="696"/>
      <c r="AI20" s="696"/>
      <c r="AJ20" s="1056"/>
      <c r="AK20" s="696"/>
      <c r="AL20" s="696"/>
      <c r="AM20" s="1056"/>
      <c r="AN20" s="696"/>
      <c r="AO20" s="696"/>
      <c r="AP20" s="697"/>
      <c r="AQ20" s="1728"/>
    </row>
    <row r="21" spans="1:43" ht="15.75" customHeight="1">
      <c r="A21" s="554"/>
      <c r="B21" s="512" t="s">
        <v>16136</v>
      </c>
      <c r="C21" s="1074">
        <v>0</v>
      </c>
      <c r="D21" s="1074">
        <v>0</v>
      </c>
      <c r="E21" s="1074">
        <v>0</v>
      </c>
      <c r="F21" s="1256">
        <f t="shared" si="2"/>
        <v>0</v>
      </c>
      <c r="G21" s="1074">
        <v>0</v>
      </c>
      <c r="H21" s="1074">
        <v>0</v>
      </c>
      <c r="I21" s="1256">
        <f t="shared" si="3"/>
        <v>0</v>
      </c>
      <c r="J21" s="1074">
        <v>0</v>
      </c>
      <c r="K21" s="1074">
        <v>0</v>
      </c>
      <c r="L21" s="1074">
        <v>0</v>
      </c>
      <c r="M21" s="1744" t="s">
        <v>16137</v>
      </c>
      <c r="N21" s="554"/>
      <c r="O21" s="517"/>
      <c r="P21" s="554"/>
      <c r="Q21" s="582"/>
      <c r="R21" s="593">
        <f t="shared" si="4"/>
        <v>0</v>
      </c>
      <c r="S21" s="582"/>
      <c r="T21" s="511">
        <f t="shared" ref="T21:T34" si="11" xml:space="preserve"> IF( ISNUMBER(C21 ), 0, 1 )</f>
        <v>0</v>
      </c>
      <c r="U21" s="511">
        <f t="shared" ref="U21:U34" si="12" xml:space="preserve"> IF( ISNUMBER(D21 ), 0, 1 )</f>
        <v>0</v>
      </c>
      <c r="V21" s="511">
        <f t="shared" ref="V21:V34" si="13" xml:space="preserve"> IF( ISNUMBER(E21 ), 0, 1 )</f>
        <v>0</v>
      </c>
      <c r="X21" s="511">
        <f t="shared" ref="X21:X34" si="14" xml:space="preserve"> IF( ISNUMBER(G21 ), 0, 1 )</f>
        <v>0</v>
      </c>
      <c r="Y21" s="511">
        <f t="shared" ref="Y21:Y34" si="15" xml:space="preserve"> IF( ISNUMBER(H21 ), 0, 1 )</f>
        <v>0</v>
      </c>
      <c r="AA21" s="511">
        <f t="shared" ref="AA21:AA34" si="16" xml:space="preserve"> IF( ISNUMBER(J21 ), 0, 1 )</f>
        <v>0</v>
      </c>
      <c r="AB21" s="511">
        <f t="shared" ref="AB21:AB34" si="17" xml:space="preserve"> IF( ISNUMBER(K21 ), 0, 1 )</f>
        <v>0</v>
      </c>
      <c r="AC21" s="511">
        <f t="shared" ref="AC21:AC34" si="18" xml:space="preserve"> IF( ISNUMBER(L21 ), 0, 1 )</f>
        <v>0</v>
      </c>
      <c r="AD21" s="582"/>
      <c r="AF21" s="512" t="s">
        <v>16136</v>
      </c>
      <c r="AG21" s="701"/>
      <c r="AH21" s="701"/>
      <c r="AI21" s="701"/>
      <c r="AJ21" s="1057"/>
      <c r="AK21" s="701"/>
      <c r="AL21" s="701"/>
      <c r="AM21" s="1057"/>
      <c r="AN21" s="701"/>
      <c r="AO21" s="701"/>
      <c r="AP21" s="677"/>
      <c r="AQ21" s="1728"/>
    </row>
    <row r="22" spans="1:43" ht="15.75" customHeight="1">
      <c r="A22" s="554"/>
      <c r="B22" s="512" t="s">
        <v>16138</v>
      </c>
      <c r="C22" s="1074">
        <v>0</v>
      </c>
      <c r="D22" s="1074">
        <v>0</v>
      </c>
      <c r="E22" s="1074">
        <v>0</v>
      </c>
      <c r="F22" s="1256">
        <f t="shared" si="2"/>
        <v>0</v>
      </c>
      <c r="G22" s="1074">
        <v>0</v>
      </c>
      <c r="H22" s="1074">
        <v>0</v>
      </c>
      <c r="I22" s="1256">
        <f t="shared" si="3"/>
        <v>0</v>
      </c>
      <c r="J22" s="1074">
        <v>0</v>
      </c>
      <c r="K22" s="1074">
        <v>0</v>
      </c>
      <c r="L22" s="1074">
        <v>0</v>
      </c>
      <c r="M22" s="1744" t="s">
        <v>16139</v>
      </c>
      <c r="N22" s="554"/>
      <c r="O22" s="517"/>
      <c r="P22" s="554"/>
      <c r="Q22" s="582"/>
      <c r="R22" s="593">
        <f t="shared" si="4"/>
        <v>0</v>
      </c>
      <c r="S22" s="582"/>
      <c r="T22" s="511">
        <f t="shared" si="11"/>
        <v>0</v>
      </c>
      <c r="U22" s="511">
        <f t="shared" si="12"/>
        <v>0</v>
      </c>
      <c r="V22" s="511">
        <f t="shared" si="13"/>
        <v>0</v>
      </c>
      <c r="X22" s="511">
        <f t="shared" si="14"/>
        <v>0</v>
      </c>
      <c r="Y22" s="511">
        <f t="shared" si="15"/>
        <v>0</v>
      </c>
      <c r="AA22" s="511">
        <f t="shared" si="16"/>
        <v>0</v>
      </c>
      <c r="AB22" s="511">
        <f t="shared" si="17"/>
        <v>0</v>
      </c>
      <c r="AC22" s="511">
        <f t="shared" si="18"/>
        <v>0</v>
      </c>
      <c r="AD22" s="582"/>
      <c r="AF22" s="512" t="s">
        <v>16138</v>
      </c>
      <c r="AG22" s="701"/>
      <c r="AH22" s="701"/>
      <c r="AI22" s="701"/>
      <c r="AJ22" s="1057"/>
      <c r="AK22" s="701"/>
      <c r="AL22" s="701"/>
      <c r="AM22" s="1057"/>
      <c r="AN22" s="701"/>
      <c r="AO22" s="701"/>
      <c r="AP22" s="677"/>
      <c r="AQ22" s="1728"/>
    </row>
    <row r="23" spans="1:43" ht="15.75" customHeight="1">
      <c r="A23" s="554"/>
      <c r="B23" s="512" t="s">
        <v>16140</v>
      </c>
      <c r="C23" s="1074">
        <v>0</v>
      </c>
      <c r="D23" s="1074">
        <v>0</v>
      </c>
      <c r="E23" s="1074">
        <v>0</v>
      </c>
      <c r="F23" s="1256">
        <f t="shared" si="2"/>
        <v>0</v>
      </c>
      <c r="G23" s="1074">
        <v>0</v>
      </c>
      <c r="H23" s="1074">
        <v>0</v>
      </c>
      <c r="I23" s="1256">
        <f t="shared" si="3"/>
        <v>0</v>
      </c>
      <c r="J23" s="1074">
        <v>0</v>
      </c>
      <c r="K23" s="1074">
        <v>0</v>
      </c>
      <c r="L23" s="1074">
        <v>0</v>
      </c>
      <c r="M23" s="1744" t="s">
        <v>16141</v>
      </c>
      <c r="N23" s="554"/>
      <c r="O23" s="517"/>
      <c r="P23" s="554"/>
      <c r="Q23" s="582"/>
      <c r="R23" s="593">
        <f t="shared" si="4"/>
        <v>0</v>
      </c>
      <c r="S23" s="582"/>
      <c r="T23" s="511">
        <f t="shared" si="11"/>
        <v>0</v>
      </c>
      <c r="U23" s="511">
        <f t="shared" si="12"/>
        <v>0</v>
      </c>
      <c r="V23" s="511">
        <f t="shared" si="13"/>
        <v>0</v>
      </c>
      <c r="X23" s="511">
        <f t="shared" si="14"/>
        <v>0</v>
      </c>
      <c r="Y23" s="511">
        <f t="shared" si="15"/>
        <v>0</v>
      </c>
      <c r="AA23" s="511">
        <f t="shared" si="16"/>
        <v>0</v>
      </c>
      <c r="AB23" s="511">
        <f t="shared" si="17"/>
        <v>0</v>
      </c>
      <c r="AC23" s="511">
        <f t="shared" si="18"/>
        <v>0</v>
      </c>
      <c r="AD23" s="582"/>
      <c r="AF23" s="512" t="s">
        <v>16140</v>
      </c>
      <c r="AG23" s="701"/>
      <c r="AH23" s="701"/>
      <c r="AI23" s="701"/>
      <c r="AJ23" s="1057"/>
      <c r="AK23" s="701"/>
      <c r="AL23" s="701"/>
      <c r="AM23" s="1057"/>
      <c r="AN23" s="701"/>
      <c r="AO23" s="701"/>
      <c r="AP23" s="677"/>
      <c r="AQ23" s="1728"/>
    </row>
    <row r="24" spans="1:43" ht="15.75" customHeight="1">
      <c r="A24" s="554"/>
      <c r="B24" s="512" t="s">
        <v>16142</v>
      </c>
      <c r="C24" s="1074">
        <v>0</v>
      </c>
      <c r="D24" s="1074">
        <v>0</v>
      </c>
      <c r="E24" s="1074">
        <v>0</v>
      </c>
      <c r="F24" s="1256">
        <f t="shared" si="2"/>
        <v>0</v>
      </c>
      <c r="G24" s="1074">
        <v>0</v>
      </c>
      <c r="H24" s="1074">
        <v>0</v>
      </c>
      <c r="I24" s="1256">
        <f t="shared" si="3"/>
        <v>0</v>
      </c>
      <c r="J24" s="1074">
        <v>0</v>
      </c>
      <c r="K24" s="1074">
        <v>0</v>
      </c>
      <c r="L24" s="1074">
        <v>0</v>
      </c>
      <c r="M24" s="1744" t="s">
        <v>16143</v>
      </c>
      <c r="N24" s="554"/>
      <c r="O24" s="517"/>
      <c r="P24" s="554"/>
      <c r="Q24" s="582"/>
      <c r="R24" s="593">
        <f t="shared" si="4"/>
        <v>0</v>
      </c>
      <c r="S24" s="582"/>
      <c r="T24" s="511">
        <f t="shared" si="11"/>
        <v>0</v>
      </c>
      <c r="U24" s="511">
        <f t="shared" si="12"/>
        <v>0</v>
      </c>
      <c r="V24" s="511">
        <f t="shared" si="13"/>
        <v>0</v>
      </c>
      <c r="X24" s="511">
        <f t="shared" si="14"/>
        <v>0</v>
      </c>
      <c r="Y24" s="511">
        <f t="shared" si="15"/>
        <v>0</v>
      </c>
      <c r="AA24" s="511">
        <f t="shared" si="16"/>
        <v>0</v>
      </c>
      <c r="AB24" s="511">
        <f t="shared" si="17"/>
        <v>0</v>
      </c>
      <c r="AC24" s="511">
        <f t="shared" si="18"/>
        <v>0</v>
      </c>
      <c r="AD24" s="582"/>
      <c r="AF24" s="512" t="s">
        <v>16142</v>
      </c>
      <c r="AG24" s="701"/>
      <c r="AH24" s="701"/>
      <c r="AI24" s="701"/>
      <c r="AJ24" s="1057"/>
      <c r="AK24" s="701"/>
      <c r="AL24" s="701"/>
      <c r="AM24" s="1057"/>
      <c r="AN24" s="701"/>
      <c r="AO24" s="701"/>
      <c r="AP24" s="677"/>
      <c r="AQ24" s="1728"/>
    </row>
    <row r="25" spans="1:43" ht="15.75" customHeight="1">
      <c r="A25" s="554"/>
      <c r="B25" s="512" t="s">
        <v>16144</v>
      </c>
      <c r="C25" s="1074">
        <v>0</v>
      </c>
      <c r="D25" s="1074">
        <v>0</v>
      </c>
      <c r="E25" s="1074">
        <v>0</v>
      </c>
      <c r="F25" s="1256">
        <f t="shared" si="2"/>
        <v>0</v>
      </c>
      <c r="G25" s="1074">
        <v>0</v>
      </c>
      <c r="H25" s="1074">
        <v>0</v>
      </c>
      <c r="I25" s="1256">
        <f t="shared" si="3"/>
        <v>0</v>
      </c>
      <c r="J25" s="1074">
        <v>0</v>
      </c>
      <c r="K25" s="1074">
        <v>0</v>
      </c>
      <c r="L25" s="1074">
        <v>0</v>
      </c>
      <c r="M25" s="1744" t="s">
        <v>16145</v>
      </c>
      <c r="N25" s="554"/>
      <c r="O25" s="517"/>
      <c r="P25" s="554"/>
      <c r="Q25" s="582"/>
      <c r="R25" s="593">
        <f t="shared" si="4"/>
        <v>0</v>
      </c>
      <c r="S25" s="582"/>
      <c r="T25" s="511">
        <f t="shared" si="11"/>
        <v>0</v>
      </c>
      <c r="U25" s="511">
        <f t="shared" si="12"/>
        <v>0</v>
      </c>
      <c r="V25" s="511">
        <f t="shared" si="13"/>
        <v>0</v>
      </c>
      <c r="X25" s="511">
        <f t="shared" si="14"/>
        <v>0</v>
      </c>
      <c r="Y25" s="511">
        <f t="shared" si="15"/>
        <v>0</v>
      </c>
      <c r="AA25" s="511">
        <f t="shared" si="16"/>
        <v>0</v>
      </c>
      <c r="AB25" s="511">
        <f t="shared" si="17"/>
        <v>0</v>
      </c>
      <c r="AC25" s="511">
        <f t="shared" si="18"/>
        <v>0</v>
      </c>
      <c r="AD25" s="582"/>
      <c r="AF25" s="512" t="s">
        <v>16144</v>
      </c>
      <c r="AG25" s="701"/>
      <c r="AH25" s="701"/>
      <c r="AI25" s="701"/>
      <c r="AJ25" s="1057"/>
      <c r="AK25" s="701"/>
      <c r="AL25" s="701"/>
      <c r="AM25" s="1057"/>
      <c r="AN25" s="701"/>
      <c r="AO25" s="701"/>
      <c r="AP25" s="677"/>
      <c r="AQ25" s="1728"/>
    </row>
    <row r="26" spans="1:43" ht="15.75" customHeight="1">
      <c r="A26" s="554"/>
      <c r="B26" s="512" t="s">
        <v>16146</v>
      </c>
      <c r="C26" s="1074">
        <v>0</v>
      </c>
      <c r="D26" s="1074">
        <v>0</v>
      </c>
      <c r="E26" s="1074">
        <v>0</v>
      </c>
      <c r="F26" s="1256">
        <f t="shared" si="2"/>
        <v>0</v>
      </c>
      <c r="G26" s="1074">
        <v>0</v>
      </c>
      <c r="H26" s="1074">
        <v>0</v>
      </c>
      <c r="I26" s="1256">
        <f t="shared" si="3"/>
        <v>0</v>
      </c>
      <c r="J26" s="1074">
        <v>0</v>
      </c>
      <c r="K26" s="1074">
        <v>0</v>
      </c>
      <c r="L26" s="1074">
        <v>0</v>
      </c>
      <c r="M26" s="1744" t="s">
        <v>16147</v>
      </c>
      <c r="N26" s="554"/>
      <c r="O26" s="517"/>
      <c r="P26" s="554"/>
      <c r="Q26" s="582"/>
      <c r="R26" s="593">
        <f t="shared" si="4"/>
        <v>0</v>
      </c>
      <c r="S26" s="582"/>
      <c r="T26" s="511">
        <f t="shared" si="11"/>
        <v>0</v>
      </c>
      <c r="U26" s="511">
        <f t="shared" si="12"/>
        <v>0</v>
      </c>
      <c r="V26" s="511">
        <f t="shared" si="13"/>
        <v>0</v>
      </c>
      <c r="X26" s="511">
        <f t="shared" si="14"/>
        <v>0</v>
      </c>
      <c r="Y26" s="511">
        <f t="shared" si="15"/>
        <v>0</v>
      </c>
      <c r="AA26" s="511">
        <f t="shared" si="16"/>
        <v>0</v>
      </c>
      <c r="AB26" s="511">
        <f t="shared" si="17"/>
        <v>0</v>
      </c>
      <c r="AC26" s="511">
        <f t="shared" si="18"/>
        <v>0</v>
      </c>
      <c r="AD26" s="582"/>
      <c r="AF26" s="512" t="s">
        <v>16146</v>
      </c>
      <c r="AG26" s="701"/>
      <c r="AH26" s="701"/>
      <c r="AI26" s="701"/>
      <c r="AJ26" s="1057"/>
      <c r="AK26" s="701"/>
      <c r="AL26" s="701"/>
      <c r="AM26" s="1057"/>
      <c r="AN26" s="701"/>
      <c r="AO26" s="701"/>
      <c r="AP26" s="677"/>
      <c r="AQ26" s="1728"/>
    </row>
    <row r="27" spans="1:43" ht="15.75" customHeight="1">
      <c r="A27" s="554"/>
      <c r="B27" s="512" t="s">
        <v>16148</v>
      </c>
      <c r="C27" s="1074">
        <v>0</v>
      </c>
      <c r="D27" s="1074">
        <v>0</v>
      </c>
      <c r="E27" s="1074">
        <v>0</v>
      </c>
      <c r="F27" s="1256">
        <f t="shared" si="2"/>
        <v>0</v>
      </c>
      <c r="G27" s="1074">
        <v>0</v>
      </c>
      <c r="H27" s="1074">
        <v>0</v>
      </c>
      <c r="I27" s="1256">
        <f t="shared" si="3"/>
        <v>0</v>
      </c>
      <c r="J27" s="1074">
        <v>0</v>
      </c>
      <c r="K27" s="1074">
        <v>0</v>
      </c>
      <c r="L27" s="1074">
        <v>0</v>
      </c>
      <c r="M27" s="1744" t="s">
        <v>16149</v>
      </c>
      <c r="N27" s="554"/>
      <c r="O27" s="517"/>
      <c r="P27" s="554"/>
      <c r="Q27" s="582"/>
      <c r="R27" s="593">
        <f t="shared" si="4"/>
        <v>0</v>
      </c>
      <c r="S27" s="582"/>
      <c r="T27" s="511">
        <f t="shared" si="11"/>
        <v>0</v>
      </c>
      <c r="U27" s="511">
        <f t="shared" si="12"/>
        <v>0</v>
      </c>
      <c r="V27" s="511">
        <f t="shared" si="13"/>
        <v>0</v>
      </c>
      <c r="X27" s="511">
        <f t="shared" si="14"/>
        <v>0</v>
      </c>
      <c r="Y27" s="511">
        <f t="shared" si="15"/>
        <v>0</v>
      </c>
      <c r="AA27" s="511">
        <f t="shared" si="16"/>
        <v>0</v>
      </c>
      <c r="AB27" s="511">
        <f t="shared" si="17"/>
        <v>0</v>
      </c>
      <c r="AC27" s="511">
        <f t="shared" si="18"/>
        <v>0</v>
      </c>
      <c r="AD27" s="582"/>
      <c r="AF27" s="512" t="s">
        <v>16148</v>
      </c>
      <c r="AG27" s="701"/>
      <c r="AH27" s="701"/>
      <c r="AI27" s="701"/>
      <c r="AJ27" s="1057"/>
      <c r="AK27" s="701"/>
      <c r="AL27" s="701"/>
      <c r="AM27" s="1057"/>
      <c r="AN27" s="701"/>
      <c r="AO27" s="701"/>
      <c r="AP27" s="677"/>
      <c r="AQ27" s="1728"/>
    </row>
    <row r="28" spans="1:43" ht="15.75" customHeight="1">
      <c r="A28" s="554"/>
      <c r="B28" s="512" t="s">
        <v>16150</v>
      </c>
      <c r="C28" s="1074">
        <v>0</v>
      </c>
      <c r="D28" s="1074">
        <v>0</v>
      </c>
      <c r="E28" s="1074">
        <v>0</v>
      </c>
      <c r="F28" s="1256">
        <f t="shared" si="2"/>
        <v>0</v>
      </c>
      <c r="G28" s="1074">
        <v>0</v>
      </c>
      <c r="H28" s="1074">
        <v>0</v>
      </c>
      <c r="I28" s="1256">
        <f t="shared" si="3"/>
        <v>0</v>
      </c>
      <c r="J28" s="1074">
        <v>0</v>
      </c>
      <c r="K28" s="1074">
        <v>0</v>
      </c>
      <c r="L28" s="1074">
        <v>0</v>
      </c>
      <c r="M28" s="1744" t="s">
        <v>16151</v>
      </c>
      <c r="N28" s="554"/>
      <c r="O28" s="517"/>
      <c r="P28" s="554"/>
      <c r="Q28" s="582"/>
      <c r="R28" s="593">
        <f t="shared" si="4"/>
        <v>0</v>
      </c>
      <c r="S28" s="582"/>
      <c r="T28" s="511">
        <f t="shared" si="11"/>
        <v>0</v>
      </c>
      <c r="U28" s="511">
        <f t="shared" si="12"/>
        <v>0</v>
      </c>
      <c r="V28" s="511">
        <f t="shared" si="13"/>
        <v>0</v>
      </c>
      <c r="X28" s="511">
        <f t="shared" si="14"/>
        <v>0</v>
      </c>
      <c r="Y28" s="511">
        <f t="shared" si="15"/>
        <v>0</v>
      </c>
      <c r="AA28" s="511">
        <f t="shared" si="16"/>
        <v>0</v>
      </c>
      <c r="AB28" s="511">
        <f t="shared" si="17"/>
        <v>0</v>
      </c>
      <c r="AC28" s="511">
        <f t="shared" si="18"/>
        <v>0</v>
      </c>
      <c r="AD28" s="582"/>
      <c r="AF28" s="512" t="s">
        <v>16150</v>
      </c>
      <c r="AG28" s="701"/>
      <c r="AH28" s="701"/>
      <c r="AI28" s="701"/>
      <c r="AJ28" s="1057"/>
      <c r="AK28" s="701"/>
      <c r="AL28" s="701"/>
      <c r="AM28" s="1057"/>
      <c r="AN28" s="701"/>
      <c r="AO28" s="701"/>
      <c r="AP28" s="677"/>
      <c r="AQ28" s="1728"/>
    </row>
    <row r="29" spans="1:43" ht="15.75" customHeight="1">
      <c r="A29" s="554"/>
      <c r="B29" s="512" t="s">
        <v>16152</v>
      </c>
      <c r="C29" s="1074">
        <v>0</v>
      </c>
      <c r="D29" s="1074">
        <v>0</v>
      </c>
      <c r="E29" s="1074">
        <v>0</v>
      </c>
      <c r="F29" s="1256">
        <f t="shared" si="2"/>
        <v>0</v>
      </c>
      <c r="G29" s="1074">
        <v>0</v>
      </c>
      <c r="H29" s="1074">
        <v>0</v>
      </c>
      <c r="I29" s="1256">
        <f t="shared" si="3"/>
        <v>0</v>
      </c>
      <c r="J29" s="1074">
        <v>0</v>
      </c>
      <c r="K29" s="1074">
        <v>0</v>
      </c>
      <c r="L29" s="1074">
        <v>0</v>
      </c>
      <c r="M29" s="1744" t="s">
        <v>16153</v>
      </c>
      <c r="N29" s="554"/>
      <c r="O29" s="517"/>
      <c r="P29" s="554"/>
      <c r="Q29" s="582"/>
      <c r="R29" s="593">
        <f t="shared" si="4"/>
        <v>0</v>
      </c>
      <c r="S29" s="582"/>
      <c r="T29" s="511">
        <f t="shared" si="11"/>
        <v>0</v>
      </c>
      <c r="U29" s="511">
        <f t="shared" si="12"/>
        <v>0</v>
      </c>
      <c r="V29" s="511">
        <f t="shared" si="13"/>
        <v>0</v>
      </c>
      <c r="X29" s="511">
        <f t="shared" si="14"/>
        <v>0</v>
      </c>
      <c r="Y29" s="511">
        <f t="shared" si="15"/>
        <v>0</v>
      </c>
      <c r="AA29" s="511">
        <f t="shared" si="16"/>
        <v>0</v>
      </c>
      <c r="AB29" s="511">
        <f t="shared" si="17"/>
        <v>0</v>
      </c>
      <c r="AC29" s="511">
        <f t="shared" si="18"/>
        <v>0</v>
      </c>
      <c r="AD29" s="582"/>
      <c r="AF29" s="512" t="s">
        <v>16152</v>
      </c>
      <c r="AG29" s="701"/>
      <c r="AH29" s="701"/>
      <c r="AI29" s="701"/>
      <c r="AJ29" s="1057"/>
      <c r="AK29" s="701"/>
      <c r="AL29" s="701"/>
      <c r="AM29" s="1057"/>
      <c r="AN29" s="701"/>
      <c r="AO29" s="701"/>
      <c r="AP29" s="677"/>
      <c r="AQ29" s="1728"/>
    </row>
    <row r="30" spans="1:43" ht="15.75" customHeight="1">
      <c r="A30" s="554"/>
      <c r="B30" s="512" t="s">
        <v>16154</v>
      </c>
      <c r="C30" s="1074">
        <v>0</v>
      </c>
      <c r="D30" s="1074">
        <v>0</v>
      </c>
      <c r="E30" s="1074">
        <v>0</v>
      </c>
      <c r="F30" s="1256">
        <f t="shared" si="2"/>
        <v>0</v>
      </c>
      <c r="G30" s="1074">
        <v>0</v>
      </c>
      <c r="H30" s="1074">
        <v>0</v>
      </c>
      <c r="I30" s="1256">
        <f t="shared" si="3"/>
        <v>0</v>
      </c>
      <c r="J30" s="1074">
        <v>0</v>
      </c>
      <c r="K30" s="1074">
        <v>0</v>
      </c>
      <c r="L30" s="1074">
        <v>0</v>
      </c>
      <c r="M30" s="1744" t="s">
        <v>16155</v>
      </c>
      <c r="N30" s="554"/>
      <c r="O30" s="517"/>
      <c r="P30" s="554"/>
      <c r="Q30" s="582"/>
      <c r="R30" s="593">
        <f t="shared" si="4"/>
        <v>0</v>
      </c>
      <c r="S30" s="582"/>
      <c r="T30" s="511">
        <f t="shared" si="11"/>
        <v>0</v>
      </c>
      <c r="U30" s="511">
        <f t="shared" si="12"/>
        <v>0</v>
      </c>
      <c r="V30" s="511">
        <f t="shared" si="13"/>
        <v>0</v>
      </c>
      <c r="X30" s="511">
        <f t="shared" si="14"/>
        <v>0</v>
      </c>
      <c r="Y30" s="511">
        <f t="shared" si="15"/>
        <v>0</v>
      </c>
      <c r="AA30" s="511">
        <f t="shared" si="16"/>
        <v>0</v>
      </c>
      <c r="AB30" s="511">
        <f t="shared" si="17"/>
        <v>0</v>
      </c>
      <c r="AC30" s="511">
        <f t="shared" si="18"/>
        <v>0</v>
      </c>
      <c r="AD30" s="582"/>
      <c r="AF30" s="512" t="s">
        <v>16154</v>
      </c>
      <c r="AG30" s="701"/>
      <c r="AH30" s="701"/>
      <c r="AI30" s="701"/>
      <c r="AJ30" s="1057"/>
      <c r="AK30" s="701"/>
      <c r="AL30" s="701"/>
      <c r="AM30" s="1057"/>
      <c r="AN30" s="701"/>
      <c r="AO30" s="701"/>
      <c r="AP30" s="677"/>
      <c r="AQ30" s="1728"/>
    </row>
    <row r="31" spans="1:43" ht="15.75" customHeight="1">
      <c r="A31" s="554"/>
      <c r="B31" s="512" t="s">
        <v>16156</v>
      </c>
      <c r="C31" s="1074">
        <v>0</v>
      </c>
      <c r="D31" s="1074">
        <v>0</v>
      </c>
      <c r="E31" s="1074">
        <v>0</v>
      </c>
      <c r="F31" s="1256">
        <f t="shared" si="2"/>
        <v>0</v>
      </c>
      <c r="G31" s="1074">
        <v>0</v>
      </c>
      <c r="H31" s="1074">
        <v>0</v>
      </c>
      <c r="I31" s="1256">
        <f t="shared" si="3"/>
        <v>0</v>
      </c>
      <c r="J31" s="1074">
        <v>0</v>
      </c>
      <c r="K31" s="1074">
        <v>0</v>
      </c>
      <c r="L31" s="1074">
        <v>0</v>
      </c>
      <c r="M31" s="1744" t="s">
        <v>16157</v>
      </c>
      <c r="N31" s="554"/>
      <c r="O31" s="517"/>
      <c r="P31" s="554"/>
      <c r="Q31" s="582"/>
      <c r="R31" s="593">
        <f t="shared" si="4"/>
        <v>0</v>
      </c>
      <c r="S31" s="582"/>
      <c r="T31" s="511">
        <f t="shared" si="11"/>
        <v>0</v>
      </c>
      <c r="U31" s="511">
        <f t="shared" si="12"/>
        <v>0</v>
      </c>
      <c r="V31" s="511">
        <f t="shared" si="13"/>
        <v>0</v>
      </c>
      <c r="X31" s="511">
        <f t="shared" si="14"/>
        <v>0</v>
      </c>
      <c r="Y31" s="511">
        <f t="shared" si="15"/>
        <v>0</v>
      </c>
      <c r="AA31" s="511">
        <f t="shared" si="16"/>
        <v>0</v>
      </c>
      <c r="AB31" s="511">
        <f t="shared" si="17"/>
        <v>0</v>
      </c>
      <c r="AC31" s="511">
        <f t="shared" si="18"/>
        <v>0</v>
      </c>
      <c r="AD31" s="582"/>
      <c r="AF31" s="512" t="s">
        <v>16156</v>
      </c>
      <c r="AG31" s="701"/>
      <c r="AH31" s="701"/>
      <c r="AI31" s="701"/>
      <c r="AJ31" s="1057"/>
      <c r="AK31" s="701"/>
      <c r="AL31" s="701"/>
      <c r="AM31" s="1057"/>
      <c r="AN31" s="701"/>
      <c r="AO31" s="701"/>
      <c r="AP31" s="677"/>
      <c r="AQ31" s="1728"/>
    </row>
    <row r="32" spans="1:43" ht="15.75" customHeight="1">
      <c r="A32" s="554"/>
      <c r="B32" s="512" t="s">
        <v>16158</v>
      </c>
      <c r="C32" s="1074">
        <v>0</v>
      </c>
      <c r="D32" s="1074">
        <v>0</v>
      </c>
      <c r="E32" s="1074">
        <v>0</v>
      </c>
      <c r="F32" s="1256">
        <f t="shared" si="2"/>
        <v>0</v>
      </c>
      <c r="G32" s="1074">
        <v>0</v>
      </c>
      <c r="H32" s="1074">
        <v>0</v>
      </c>
      <c r="I32" s="1256">
        <f t="shared" si="3"/>
        <v>0</v>
      </c>
      <c r="J32" s="1074">
        <v>0</v>
      </c>
      <c r="K32" s="1074">
        <v>0</v>
      </c>
      <c r="L32" s="1074">
        <v>0</v>
      </c>
      <c r="M32" s="1744" t="s">
        <v>16159</v>
      </c>
      <c r="N32" s="554"/>
      <c r="O32" s="517"/>
      <c r="P32" s="554"/>
      <c r="Q32" s="582"/>
      <c r="R32" s="593">
        <f t="shared" si="4"/>
        <v>0</v>
      </c>
      <c r="S32" s="582"/>
      <c r="T32" s="511">
        <f t="shared" si="11"/>
        <v>0</v>
      </c>
      <c r="U32" s="511">
        <f t="shared" si="12"/>
        <v>0</v>
      </c>
      <c r="V32" s="511">
        <f t="shared" si="13"/>
        <v>0</v>
      </c>
      <c r="X32" s="511">
        <f t="shared" si="14"/>
        <v>0</v>
      </c>
      <c r="Y32" s="511">
        <f t="shared" si="15"/>
        <v>0</v>
      </c>
      <c r="AA32" s="511">
        <f t="shared" si="16"/>
        <v>0</v>
      </c>
      <c r="AB32" s="511">
        <f t="shared" si="17"/>
        <v>0</v>
      </c>
      <c r="AC32" s="511">
        <f t="shared" si="18"/>
        <v>0</v>
      </c>
      <c r="AD32" s="582"/>
      <c r="AF32" s="512" t="s">
        <v>16158</v>
      </c>
      <c r="AG32" s="701"/>
      <c r="AH32" s="701"/>
      <c r="AI32" s="701"/>
      <c r="AJ32" s="1057"/>
      <c r="AK32" s="701"/>
      <c r="AL32" s="701"/>
      <c r="AM32" s="1057"/>
      <c r="AN32" s="701"/>
      <c r="AO32" s="701"/>
      <c r="AP32" s="677"/>
      <c r="AQ32" s="1728"/>
    </row>
    <row r="33" spans="1:43" ht="15.75" customHeight="1">
      <c r="A33" s="554"/>
      <c r="B33" s="512" t="s">
        <v>16160</v>
      </c>
      <c r="C33" s="1074">
        <v>0</v>
      </c>
      <c r="D33" s="1074">
        <v>0</v>
      </c>
      <c r="E33" s="1074">
        <v>0</v>
      </c>
      <c r="F33" s="1256">
        <f t="shared" si="2"/>
        <v>0</v>
      </c>
      <c r="G33" s="1074">
        <v>0</v>
      </c>
      <c r="H33" s="1074">
        <v>0</v>
      </c>
      <c r="I33" s="1256">
        <f t="shared" si="3"/>
        <v>0</v>
      </c>
      <c r="J33" s="1074">
        <v>0</v>
      </c>
      <c r="K33" s="1074">
        <v>0</v>
      </c>
      <c r="L33" s="1074">
        <v>0</v>
      </c>
      <c r="M33" s="1744" t="s">
        <v>16161</v>
      </c>
      <c r="N33" s="554"/>
      <c r="O33" s="517"/>
      <c r="P33" s="554"/>
      <c r="Q33" s="582"/>
      <c r="R33" s="593">
        <f t="shared" si="4"/>
        <v>0</v>
      </c>
      <c r="S33" s="582"/>
      <c r="T33" s="511">
        <f t="shared" si="11"/>
        <v>0</v>
      </c>
      <c r="U33" s="511">
        <f t="shared" si="12"/>
        <v>0</v>
      </c>
      <c r="V33" s="511">
        <f t="shared" si="13"/>
        <v>0</v>
      </c>
      <c r="X33" s="511">
        <f t="shared" si="14"/>
        <v>0</v>
      </c>
      <c r="Y33" s="511">
        <f t="shared" si="15"/>
        <v>0</v>
      </c>
      <c r="AA33" s="511">
        <f t="shared" si="16"/>
        <v>0</v>
      </c>
      <c r="AB33" s="511">
        <f t="shared" si="17"/>
        <v>0</v>
      </c>
      <c r="AC33" s="511">
        <f t="shared" si="18"/>
        <v>0</v>
      </c>
      <c r="AD33" s="582"/>
      <c r="AF33" s="512" t="s">
        <v>16160</v>
      </c>
      <c r="AG33" s="701"/>
      <c r="AH33" s="701"/>
      <c r="AI33" s="701"/>
      <c r="AJ33" s="1057"/>
      <c r="AK33" s="701"/>
      <c r="AL33" s="701"/>
      <c r="AM33" s="1057"/>
      <c r="AN33" s="701"/>
      <c r="AO33" s="701"/>
      <c r="AP33" s="677"/>
      <c r="AQ33" s="1728"/>
    </row>
    <row r="34" spans="1:43" ht="15.75" customHeight="1">
      <c r="A34" s="554"/>
      <c r="B34" s="512" t="s">
        <v>16162</v>
      </c>
      <c r="C34" s="1074">
        <v>0</v>
      </c>
      <c r="D34" s="1074">
        <v>0</v>
      </c>
      <c r="E34" s="1074">
        <v>0</v>
      </c>
      <c r="F34" s="1256">
        <f t="shared" si="2"/>
        <v>0</v>
      </c>
      <c r="G34" s="1074">
        <v>0</v>
      </c>
      <c r="H34" s="1074">
        <v>0</v>
      </c>
      <c r="I34" s="1256">
        <f t="shared" si="3"/>
        <v>0</v>
      </c>
      <c r="J34" s="1074">
        <v>0</v>
      </c>
      <c r="K34" s="1074">
        <v>0</v>
      </c>
      <c r="L34" s="1074">
        <v>0</v>
      </c>
      <c r="M34" s="1744" t="s">
        <v>16163</v>
      </c>
      <c r="N34" s="554"/>
      <c r="O34" s="517"/>
      <c r="P34" s="554"/>
      <c r="Q34" s="582"/>
      <c r="R34" s="593">
        <f t="shared" si="4"/>
        <v>0</v>
      </c>
      <c r="S34" s="582"/>
      <c r="T34" s="511">
        <f t="shared" si="11"/>
        <v>0</v>
      </c>
      <c r="U34" s="511">
        <f t="shared" si="12"/>
        <v>0</v>
      </c>
      <c r="V34" s="511">
        <f t="shared" si="13"/>
        <v>0</v>
      </c>
      <c r="X34" s="511">
        <f t="shared" si="14"/>
        <v>0</v>
      </c>
      <c r="Y34" s="511">
        <f t="shared" si="15"/>
        <v>0</v>
      </c>
      <c r="AA34" s="511">
        <f t="shared" si="16"/>
        <v>0</v>
      </c>
      <c r="AB34" s="511">
        <f t="shared" si="17"/>
        <v>0</v>
      </c>
      <c r="AC34" s="511">
        <f t="shared" si="18"/>
        <v>0</v>
      </c>
      <c r="AD34" s="582"/>
      <c r="AF34" s="512" t="s">
        <v>16162</v>
      </c>
      <c r="AG34" s="701"/>
      <c r="AH34" s="701"/>
      <c r="AI34" s="701"/>
      <c r="AJ34" s="1057"/>
      <c r="AK34" s="701"/>
      <c r="AL34" s="701"/>
      <c r="AM34" s="1057"/>
      <c r="AN34" s="701"/>
      <c r="AO34" s="701"/>
      <c r="AP34" s="677"/>
      <c r="AQ34" s="1728"/>
    </row>
    <row r="35" spans="1:43" ht="15.75" customHeight="1" thickBot="1">
      <c r="A35" s="554"/>
      <c r="B35" s="519" t="s">
        <v>6962</v>
      </c>
      <c r="C35" s="1207">
        <f t="shared" ref="C35:L35" si="19">IFERROR(SUM(C20:C34),0)</f>
        <v>0</v>
      </c>
      <c r="D35" s="1207">
        <f t="shared" si="19"/>
        <v>0</v>
      </c>
      <c r="E35" s="1207">
        <f t="shared" si="19"/>
        <v>0</v>
      </c>
      <c r="F35" s="1207">
        <f t="shared" si="19"/>
        <v>0</v>
      </c>
      <c r="G35" s="1207">
        <f t="shared" si="19"/>
        <v>0</v>
      </c>
      <c r="H35" s="1207">
        <f t="shared" si="19"/>
        <v>0</v>
      </c>
      <c r="I35" s="1207">
        <f t="shared" si="19"/>
        <v>0</v>
      </c>
      <c r="J35" s="1207">
        <f t="shared" si="19"/>
        <v>0</v>
      </c>
      <c r="K35" s="1207">
        <f t="shared" si="19"/>
        <v>0</v>
      </c>
      <c r="L35" s="1207">
        <f t="shared" si="19"/>
        <v>0</v>
      </c>
      <c r="M35" s="1747" t="s">
        <v>16164</v>
      </c>
      <c r="N35" s="554"/>
      <c r="O35" s="523"/>
      <c r="P35" s="554"/>
      <c r="Q35" s="582"/>
      <c r="S35" s="582"/>
      <c r="AD35" s="582"/>
      <c r="AF35" s="519" t="s">
        <v>6962</v>
      </c>
      <c r="AG35" s="1058"/>
      <c r="AH35" s="1058"/>
      <c r="AI35" s="1058"/>
      <c r="AJ35" s="1058"/>
      <c r="AK35" s="1058"/>
      <c r="AL35" s="1058"/>
      <c r="AM35" s="1058"/>
      <c r="AN35" s="1058"/>
      <c r="AO35" s="1058"/>
      <c r="AP35" s="853"/>
      <c r="AQ35" s="1728"/>
    </row>
    <row r="36" spans="1:43" ht="15.75" customHeight="1" thickTop="1" thickBot="1">
      <c r="A36" s="554"/>
      <c r="B36" s="1759"/>
      <c r="C36" s="1736"/>
      <c r="D36" s="1760"/>
      <c r="E36" s="1738"/>
      <c r="F36" s="1738"/>
      <c r="G36" s="1738"/>
      <c r="H36" s="1738"/>
      <c r="I36" s="1738"/>
      <c r="J36" s="1738"/>
      <c r="K36" s="1738"/>
      <c r="L36" s="1738"/>
      <c r="M36" s="1737"/>
      <c r="N36" s="554"/>
      <c r="O36" s="554"/>
      <c r="P36" s="554"/>
      <c r="Q36" s="582"/>
      <c r="S36" s="582"/>
      <c r="AD36" s="582"/>
      <c r="AF36" s="1759"/>
      <c r="AG36" s="1699"/>
      <c r="AH36" s="1735"/>
      <c r="AI36" s="1728"/>
      <c r="AJ36" s="1728"/>
      <c r="AK36" s="1728"/>
      <c r="AL36" s="1728"/>
      <c r="AM36" s="1728"/>
      <c r="AN36" s="1728"/>
      <c r="AO36" s="1728"/>
      <c r="AP36" s="1728"/>
      <c r="AQ36" s="1728"/>
    </row>
    <row r="37" spans="1:43" ht="15.75" customHeight="1" thickTop="1" thickBot="1">
      <c r="A37" s="554"/>
      <c r="B37" s="499" t="s">
        <v>16165</v>
      </c>
      <c r="C37" s="1316"/>
      <c r="D37" s="1738"/>
      <c r="E37" s="1738"/>
      <c r="F37" s="1738"/>
      <c r="G37" s="1738"/>
      <c r="H37" s="1738"/>
      <c r="I37" s="1738"/>
      <c r="J37" s="1738"/>
      <c r="K37" s="1738"/>
      <c r="L37" s="1738"/>
      <c r="M37" s="554"/>
      <c r="N37" s="554"/>
      <c r="O37" s="554"/>
      <c r="P37" s="554"/>
      <c r="Q37" s="582"/>
      <c r="S37" s="582"/>
      <c r="AD37" s="582"/>
      <c r="AF37" s="499" t="s">
        <v>16165</v>
      </c>
      <c r="AG37" s="495"/>
      <c r="AH37" s="554"/>
      <c r="AI37" s="554"/>
      <c r="AJ37" s="554"/>
      <c r="AK37" s="554"/>
      <c r="AL37" s="554"/>
      <c r="AM37" s="554"/>
      <c r="AN37" s="554"/>
      <c r="AO37" s="554"/>
      <c r="AP37" s="554"/>
      <c r="AQ37" s="1728"/>
    </row>
    <row r="38" spans="1:43" ht="15.75" customHeight="1" thickTop="1" thickBot="1">
      <c r="A38" s="554"/>
      <c r="B38" s="876" t="s">
        <v>16166</v>
      </c>
      <c r="C38" s="1077">
        <v>0.13100000000000001</v>
      </c>
      <c r="D38" s="1761"/>
      <c r="E38" s="1762"/>
      <c r="F38" s="1762"/>
      <c r="G38" s="1762"/>
      <c r="H38" s="1762"/>
      <c r="I38" s="1762"/>
      <c r="J38" s="1762"/>
      <c r="K38" s="1762"/>
      <c r="L38" s="1762"/>
      <c r="M38" s="1734" t="s">
        <v>16167</v>
      </c>
      <c r="N38" s="554"/>
      <c r="O38" s="1763"/>
      <c r="P38" s="554"/>
      <c r="Q38" s="582"/>
      <c r="R38" s="593">
        <f>IF( SUM( T38:AC38 ) = 0, 0, $T$5 )</f>
        <v>0</v>
      </c>
      <c r="S38" s="582"/>
      <c r="T38" s="511">
        <f t="shared" ref="T38" si="20" xml:space="preserve"> IF( ISNUMBER(C38 ), 0, 1 )</f>
        <v>0</v>
      </c>
      <c r="AD38" s="582"/>
      <c r="AF38" s="876" t="s">
        <v>16166</v>
      </c>
      <c r="AG38" s="1060"/>
      <c r="AH38" s="1732"/>
      <c r="AI38" s="1733"/>
      <c r="AJ38" s="1733"/>
      <c r="AK38" s="1733"/>
      <c r="AL38" s="1733"/>
      <c r="AM38" s="1733"/>
      <c r="AN38" s="1733"/>
      <c r="AO38" s="1733"/>
      <c r="AP38" s="1764"/>
      <c r="AQ38" s="1728"/>
    </row>
    <row r="39" spans="1:43" ht="19.5" customHeight="1" thickTop="1">
      <c r="A39" s="554"/>
      <c r="B39" s="554"/>
      <c r="C39" s="554"/>
      <c r="D39" s="554"/>
      <c r="E39" s="554"/>
      <c r="F39" s="554"/>
      <c r="G39" s="554"/>
      <c r="H39" s="554"/>
      <c r="I39" s="554"/>
      <c r="J39" s="554"/>
      <c r="K39" s="554"/>
      <c r="L39" s="554"/>
      <c r="M39" s="554"/>
      <c r="N39" s="554"/>
      <c r="O39" s="554"/>
      <c r="P39" s="554"/>
      <c r="Q39" s="582"/>
      <c r="S39" s="582"/>
      <c r="AD39" s="582"/>
      <c r="AF39" s="1208"/>
      <c r="AG39" s="700"/>
      <c r="AH39" s="1735"/>
      <c r="AI39" s="1728"/>
      <c r="AJ39" s="1728"/>
      <c r="AK39" s="1728"/>
      <c r="AL39" s="1728"/>
      <c r="AM39" s="1728"/>
      <c r="AN39" s="1728"/>
      <c r="AO39" s="1728"/>
      <c r="AP39" s="1728"/>
      <c r="AQ39" s="1728"/>
    </row>
    <row r="40" spans="1:43" ht="4.5" customHeight="1">
      <c r="A40" s="554"/>
      <c r="B40" s="554"/>
      <c r="C40" s="1765"/>
      <c r="D40" s="1765"/>
      <c r="E40" s="554"/>
      <c r="F40" s="554"/>
      <c r="G40" s="554"/>
      <c r="H40" s="554"/>
      <c r="I40" s="554"/>
      <c r="J40" s="554"/>
      <c r="K40" s="554"/>
      <c r="L40" s="554"/>
      <c r="M40" s="554"/>
      <c r="N40" s="554"/>
      <c r="O40" s="554"/>
      <c r="P40" s="554"/>
      <c r="Q40" s="582"/>
      <c r="S40" s="582"/>
      <c r="AD40" s="582"/>
      <c r="AF40" s="579"/>
      <c r="AG40" s="1728"/>
      <c r="AH40" s="1728"/>
      <c r="AI40" s="1728"/>
      <c r="AJ40" s="1728"/>
      <c r="AK40" s="1728"/>
      <c r="AL40" s="1728"/>
      <c r="AM40" s="1728"/>
      <c r="AN40" s="1728"/>
      <c r="AO40" s="1728"/>
      <c r="AP40" s="1728"/>
      <c r="AQ40" s="1728"/>
    </row>
    <row r="41" spans="1:43" ht="19.5" customHeight="1">
      <c r="A41" s="554"/>
      <c r="B41" s="554"/>
      <c r="C41" s="1765"/>
      <c r="D41" s="1765"/>
      <c r="E41" s="554"/>
      <c r="F41" s="554"/>
      <c r="G41" s="554"/>
      <c r="H41" s="554"/>
      <c r="I41" s="554"/>
      <c r="J41" s="554"/>
      <c r="K41" s="554"/>
      <c r="L41" s="554"/>
      <c r="M41" s="554"/>
      <c r="N41" s="554"/>
      <c r="O41" s="554"/>
      <c r="P41" s="554"/>
      <c r="AF41" s="579"/>
      <c r="AG41" s="1728"/>
      <c r="AH41" s="1728"/>
      <c r="AI41" s="1728"/>
      <c r="AJ41" s="1728"/>
      <c r="AK41" s="1728"/>
      <c r="AL41" s="1728"/>
      <c r="AM41" s="1728"/>
      <c r="AN41" s="1728"/>
      <c r="AO41" s="1728"/>
      <c r="AP41" s="1728"/>
      <c r="AQ41" s="1728"/>
    </row>
    <row r="42" spans="1:43" ht="15">
      <c r="A42" s="554"/>
      <c r="B42" s="554"/>
      <c r="C42" s="1765"/>
      <c r="D42" s="1765"/>
      <c r="E42" s="554"/>
      <c r="F42" s="554"/>
      <c r="G42" s="554"/>
      <c r="H42" s="554"/>
      <c r="I42" s="554"/>
      <c r="J42" s="554"/>
      <c r="K42" s="554"/>
      <c r="L42" s="554"/>
      <c r="M42" s="554"/>
      <c r="N42" s="554"/>
      <c r="O42" s="554"/>
      <c r="P42" s="554"/>
      <c r="AF42" s="579"/>
    </row>
    <row r="43" spans="1:43" ht="15">
      <c r="A43" s="554"/>
      <c r="B43" s="554"/>
      <c r="C43" s="1765"/>
      <c r="D43" s="1765"/>
      <c r="E43" s="554"/>
      <c r="F43" s="554"/>
      <c r="G43" s="554"/>
      <c r="H43" s="554"/>
      <c r="I43" s="554"/>
      <c r="J43" s="554"/>
      <c r="K43" s="554"/>
      <c r="L43" s="554"/>
      <c r="M43" s="554"/>
      <c r="N43" s="554"/>
      <c r="O43" s="554"/>
      <c r="P43" s="554"/>
      <c r="AF43" s="579"/>
    </row>
    <row r="44" spans="1:43" ht="15">
      <c r="A44" s="554"/>
      <c r="B44" s="554"/>
      <c r="C44" s="1765"/>
      <c r="D44" s="1765"/>
      <c r="E44" s="554"/>
      <c r="F44" s="554"/>
      <c r="G44" s="554"/>
      <c r="H44" s="554"/>
      <c r="I44" s="554"/>
      <c r="J44" s="554"/>
      <c r="K44" s="554"/>
      <c r="L44" s="554"/>
      <c r="M44" s="554"/>
      <c r="N44" s="554"/>
      <c r="O44" s="554"/>
      <c r="P44" s="554"/>
      <c r="AF44" s="579"/>
    </row>
    <row r="45" spans="1:43" ht="15">
      <c r="A45" s="554"/>
      <c r="B45" s="554"/>
      <c r="C45" s="1765"/>
      <c r="D45" s="1765"/>
      <c r="E45" s="554"/>
      <c r="F45" s="554"/>
      <c r="G45" s="554"/>
      <c r="H45" s="554"/>
      <c r="I45" s="554"/>
      <c r="J45" s="554"/>
      <c r="K45" s="554"/>
      <c r="L45" s="554"/>
      <c r="M45" s="554"/>
      <c r="N45" s="554"/>
      <c r="O45" s="554"/>
      <c r="P45" s="554"/>
      <c r="AF45" s="579"/>
    </row>
    <row r="46" spans="1:43" ht="15">
      <c r="A46" s="554"/>
      <c r="B46" s="554"/>
      <c r="C46" s="1765"/>
      <c r="D46" s="1765"/>
      <c r="E46" s="554"/>
      <c r="F46" s="554"/>
      <c r="G46" s="554"/>
      <c r="H46" s="554"/>
      <c r="I46" s="554"/>
      <c r="J46" s="554"/>
      <c r="K46" s="554"/>
      <c r="L46" s="554"/>
      <c r="M46" s="554"/>
      <c r="N46" s="554"/>
      <c r="O46" s="554"/>
      <c r="P46" s="554"/>
      <c r="AF46" s="579"/>
    </row>
    <row r="47" spans="1:43" ht="15">
      <c r="A47" s="554"/>
      <c r="B47" s="554"/>
      <c r="C47" s="1765"/>
      <c r="D47" s="1765"/>
      <c r="E47" s="554"/>
      <c r="F47" s="554"/>
      <c r="G47" s="554"/>
      <c r="H47" s="554"/>
      <c r="I47" s="554"/>
      <c r="J47" s="554"/>
      <c r="K47" s="554"/>
      <c r="L47" s="554"/>
      <c r="M47" s="554"/>
      <c r="N47" s="554"/>
      <c r="O47" s="554"/>
      <c r="P47" s="554"/>
      <c r="AF47" s="579"/>
    </row>
  </sheetData>
  <sheetProtection algorithmName="SHA-512" hashValue="0uCZMTCEQYxxbcLS0TMKmHTgjVktl/NS9F4ERDOAjaOjkHpkdwQ/ZJOumov4ZoFK8kYDcpvC2wUWVVwQRcAq6Q==" saltValue="sYx6DixFO6w5tpgO6snITg==" spinCount="100000" sheet="1" formatColumns="0" formatRows="0"/>
  <mergeCells count="3">
    <mergeCell ref="B3:O3"/>
    <mergeCell ref="AF3:AM3"/>
    <mergeCell ref="T4:AC4"/>
  </mergeCells>
  <phoneticPr fontId="39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5E41D-348C-45CD-A1F8-3B71B24C42EA}">
  <sheetPr codeName="Sheet2">
    <tabColor rgb="FFFFFF00"/>
  </sheetPr>
  <dimension ref="A1:F9"/>
  <sheetViews>
    <sheetView zoomScale="70" zoomScaleNormal="70" workbookViewId="0"/>
  </sheetViews>
  <sheetFormatPr defaultColWidth="9" defaultRowHeight="14.25"/>
  <cols>
    <col min="1" max="1" width="9" style="14"/>
    <col min="2" max="2" width="19.25" style="14" bestFit="1" customWidth="1"/>
    <col min="3" max="3" width="166.5" style="14" bestFit="1" customWidth="1"/>
    <col min="4" max="4" width="10.75" style="14" bestFit="1" customWidth="1"/>
    <col min="5" max="5" width="16.75" style="14" bestFit="1" customWidth="1"/>
    <col min="6" max="16384" width="9" style="14"/>
  </cols>
  <sheetData>
    <row r="1" spans="1:6">
      <c r="C1" s="14" t="e">
        <f>CONCATENATE(Lists!$B$59,"_APR2022_F9")</f>
        <v>#REF!</v>
      </c>
    </row>
    <row r="2" spans="1:6">
      <c r="A2" s="14" t="s">
        <v>3</v>
      </c>
      <c r="B2" s="14" t="s">
        <v>732</v>
      </c>
      <c r="C2" s="14" t="s">
        <v>733</v>
      </c>
      <c r="D2" s="14" t="s">
        <v>734</v>
      </c>
      <c r="E2" s="14" t="s">
        <v>735</v>
      </c>
      <c r="F2" s="14" t="s">
        <v>736</v>
      </c>
    </row>
    <row r="3" spans="1:6" ht="15">
      <c r="B3" s="34"/>
      <c r="C3" s="39"/>
      <c r="D3" s="38"/>
      <c r="E3" s="38"/>
    </row>
    <row r="4" spans="1:6">
      <c r="B4" s="14" t="str">
        <f>'9A'!AG8</f>
        <v>IC5001CYA</v>
      </c>
      <c r="C4" s="14" t="s">
        <v>6579</v>
      </c>
      <c r="E4" s="38" t="s">
        <v>738</v>
      </c>
      <c r="F4" s="44">
        <f>IF(ISBLANK('9A'!E8),"##BLANK",'9A'!E8)</f>
        <v>2.9809999999999999</v>
      </c>
    </row>
    <row r="5" spans="1:6">
      <c r="B5" s="14" t="str">
        <f>'9A'!AG11</f>
        <v>IC5002CYA</v>
      </c>
      <c r="C5" s="14" t="s">
        <v>6580</v>
      </c>
      <c r="E5" s="38" t="s">
        <v>738</v>
      </c>
      <c r="F5" s="44">
        <f>IF(ISBLANK('9A'!E11),"##BLANK",'9A'!E11)</f>
        <v>2.9809999999999999</v>
      </c>
    </row>
    <row r="6" spans="1:6">
      <c r="B6" s="14" t="str">
        <f>'9A'!AG12</f>
        <v>IC5003CYA</v>
      </c>
      <c r="C6" s="14" t="s">
        <v>6581</v>
      </c>
      <c r="E6" s="38" t="s">
        <v>738</v>
      </c>
      <c r="F6" s="44">
        <f>IF(ISBLANK('9A'!E12),"##BLANK",'9A'!E12)</f>
        <v>0</v>
      </c>
    </row>
    <row r="7" spans="1:6">
      <c r="B7" s="14" t="str">
        <f>'9A'!AG13</f>
        <v>IC5004CYA</v>
      </c>
      <c r="C7" s="14" t="s">
        <v>6582</v>
      </c>
      <c r="E7" s="38" t="s">
        <v>738</v>
      </c>
      <c r="F7" s="44">
        <f>IF(ISBLANK('9A'!E13),"##BLANK",'9A'!E13)</f>
        <v>0</v>
      </c>
    </row>
    <row r="8" spans="1:6">
      <c r="B8" s="14" t="str">
        <f>'9A'!AG14</f>
        <v>IC5005CYA</v>
      </c>
      <c r="C8" s="14" t="s">
        <v>6583</v>
      </c>
      <c r="E8" s="38" t="s">
        <v>738</v>
      </c>
      <c r="F8" s="44">
        <f>IF(ISBLANK('9A'!E14),"##BLANK",'9A'!E14)</f>
        <v>0.14399999999999999</v>
      </c>
    </row>
    <row r="9" spans="1:6">
      <c r="B9" s="14" t="str">
        <f>'9A'!AG15</f>
        <v>IC5006CYA</v>
      </c>
      <c r="C9" s="14" t="s">
        <v>6584</v>
      </c>
      <c r="E9" s="38" t="s">
        <v>738</v>
      </c>
      <c r="F9" s="44">
        <f>IF(ISBLANK('9A'!E15),"##BLANK",'9A'!E15)</f>
        <v>0</v>
      </c>
    </row>
  </sheetData>
  <sheetProtection sort="0"/>
  <conditionalFormatting sqref="E4:E9">
    <cfRule type="expression" dxfId="636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6" style="1768" customWidth="1"/>
    <col min="2" max="2" width="83.125" style="1768" bestFit="1" customWidth="1"/>
    <col min="3" max="3" width="5.5" style="1768" bestFit="1" customWidth="1"/>
    <col min="4" max="4" width="3.75" style="1768" bestFit="1" customWidth="1"/>
    <col min="5" max="5" width="11.25" style="1768" bestFit="1" customWidth="1"/>
    <col min="6" max="6" width="10.75" style="1768" bestFit="1" customWidth="1"/>
    <col min="7" max="7" width="10" style="1768" bestFit="1" customWidth="1"/>
    <col min="8" max="8" width="1.75" style="1768" customWidth="1"/>
    <col min="9" max="9" width="9.5" style="1768" bestFit="1" customWidth="1"/>
    <col min="10" max="10" width="1.75" style="1768" customWidth="1"/>
    <col min="11" max="11" width="10.125" style="1768" customWidth="1"/>
    <col min="12" max="12" width="3.5" style="1768" customWidth="1"/>
    <col min="13" max="13" width="1.625" style="579" customWidth="1"/>
    <col min="14" max="14" width="20.625" style="579" customWidth="1"/>
    <col min="15" max="15" width="1.625" style="579" customWidth="1"/>
    <col min="16" max="16" width="7.25" style="579" hidden="1" customWidth="1"/>
    <col min="17" max="17" width="8.25" style="579" hidden="1" customWidth="1"/>
    <col min="18" max="18" width="10.625" style="579" hidden="1" customWidth="1"/>
    <col min="19" max="19" width="1.625" style="579" hidden="1" customWidth="1"/>
    <col min="20" max="20" width="2" style="1768" customWidth="1"/>
    <col min="21" max="21" width="81.875" style="1768" bestFit="1" customWidth="1"/>
    <col min="22" max="22" width="13.125" style="1768" customWidth="1"/>
    <col min="23" max="23" width="9" style="1768"/>
    <col min="24" max="24" width="19.875" style="1768" bestFit="1" customWidth="1"/>
    <col min="25" max="16384" width="9" style="1768"/>
  </cols>
  <sheetData>
    <row r="1" spans="2:24" ht="35.25" customHeight="1">
      <c r="B1" s="580" t="s">
        <v>16168</v>
      </c>
      <c r="C1" s="1767"/>
      <c r="D1" s="1767"/>
      <c r="E1" s="1767"/>
      <c r="F1" s="1767"/>
      <c r="G1" s="1767"/>
      <c r="H1" s="1767"/>
      <c r="I1" s="1767"/>
      <c r="M1" s="582"/>
      <c r="O1" s="582"/>
      <c r="S1" s="582"/>
      <c r="U1" s="580" t="s">
        <v>6740</v>
      </c>
    </row>
    <row r="2" spans="2:24" ht="35.25" customHeight="1">
      <c r="B2" s="580" t="s">
        <v>9</v>
      </c>
      <c r="C2" s="1767"/>
      <c r="D2" s="1767"/>
      <c r="E2" s="1767"/>
      <c r="F2" s="1767"/>
      <c r="G2" s="1767"/>
      <c r="H2" s="1767"/>
      <c r="I2" s="1767"/>
      <c r="M2" s="582"/>
      <c r="O2" s="582"/>
      <c r="S2" s="582"/>
      <c r="U2" s="1767"/>
    </row>
    <row r="3" spans="2:24" ht="48.75" customHeight="1">
      <c r="B3" s="3077" t="s">
        <v>16169</v>
      </c>
      <c r="C3" s="3077"/>
      <c r="D3" s="3077"/>
      <c r="E3" s="3077"/>
      <c r="F3" s="3077"/>
      <c r="G3" s="3077"/>
      <c r="M3" s="582"/>
      <c r="N3" s="583" t="s">
        <v>6741</v>
      </c>
      <c r="O3" s="582"/>
      <c r="S3" s="582"/>
      <c r="U3" s="3077" t="s">
        <v>16169</v>
      </c>
      <c r="V3" s="3077"/>
      <c r="W3" s="3077"/>
      <c r="X3" s="3077"/>
    </row>
    <row r="4" spans="2:24" ht="18.75" customHeight="1">
      <c r="H4" s="1769"/>
      <c r="I4" s="1334"/>
      <c r="J4" s="1334"/>
      <c r="K4" s="1334"/>
      <c r="M4" s="582"/>
      <c r="O4" s="582"/>
      <c r="P4" s="3199" t="s">
        <v>6742</v>
      </c>
      <c r="Q4" s="3199"/>
      <c r="R4" s="3199"/>
      <c r="S4" s="582"/>
    </row>
    <row r="5" spans="2:24" ht="34.5" customHeight="1" thickBot="1">
      <c r="B5" s="3230" t="s">
        <v>16170</v>
      </c>
      <c r="C5" s="3230"/>
      <c r="D5" s="3230"/>
      <c r="E5" s="3230"/>
      <c r="F5" s="3230"/>
      <c r="G5" s="3230"/>
      <c r="H5" s="1769"/>
      <c r="I5" s="1334"/>
      <c r="J5" s="1334"/>
      <c r="K5" s="1334"/>
      <c r="M5" s="582"/>
      <c r="O5" s="582"/>
      <c r="P5" s="579" t="s">
        <v>6751</v>
      </c>
      <c r="S5" s="582"/>
      <c r="U5" s="3230" t="s">
        <v>16170</v>
      </c>
      <c r="V5" s="3230"/>
      <c r="W5" s="3230"/>
      <c r="X5" s="3230"/>
    </row>
    <row r="6" spans="2:24" ht="31.5" thickTop="1" thickBot="1">
      <c r="B6" s="1770"/>
      <c r="C6" s="1770"/>
      <c r="D6" s="1770"/>
      <c r="E6" s="1770"/>
      <c r="F6" s="1770"/>
      <c r="G6" s="1770"/>
      <c r="H6" s="1769"/>
      <c r="I6" s="1771" t="s">
        <v>6749</v>
      </c>
      <c r="J6" s="1334"/>
      <c r="K6" s="1771" t="s">
        <v>16171</v>
      </c>
      <c r="M6" s="582"/>
      <c r="O6" s="582"/>
      <c r="S6" s="582"/>
      <c r="U6" s="1770"/>
      <c r="V6" s="1770"/>
      <c r="W6" s="1770"/>
      <c r="X6" s="1770"/>
    </row>
    <row r="7" spans="2:24" ht="15.75" customHeight="1" thickTop="1" thickBot="1">
      <c r="B7" s="1772" t="s">
        <v>16172</v>
      </c>
      <c r="J7" s="1334"/>
      <c r="K7" s="1334"/>
      <c r="M7" s="582"/>
      <c r="O7" s="582"/>
      <c r="S7" s="582"/>
      <c r="U7" s="1772" t="s">
        <v>16172</v>
      </c>
    </row>
    <row r="8" spans="2:24" ht="15.75" customHeight="1" thickTop="1" thickBot="1">
      <c r="B8" s="1773" t="s">
        <v>7257</v>
      </c>
      <c r="C8" s="1774" t="s">
        <v>16173</v>
      </c>
      <c r="D8" s="1774" t="s">
        <v>16174</v>
      </c>
      <c r="E8" s="1775" t="s">
        <v>14177</v>
      </c>
      <c r="F8" s="1776"/>
      <c r="G8" s="1777"/>
      <c r="H8" s="1777"/>
      <c r="I8" s="1777"/>
      <c r="J8" s="1777"/>
      <c r="K8" s="1777"/>
      <c r="M8" s="582"/>
      <c r="O8" s="582"/>
      <c r="S8" s="582"/>
      <c r="U8" s="1773" t="s">
        <v>7257</v>
      </c>
      <c r="V8" s="1775" t="s">
        <v>14177</v>
      </c>
      <c r="W8" s="1776"/>
    </row>
    <row r="9" spans="2:24" ht="15.75" customHeight="1" thickTop="1">
      <c r="B9" s="1778" t="s">
        <v>14635</v>
      </c>
      <c r="C9" s="1779" t="s">
        <v>14246</v>
      </c>
      <c r="D9" s="1779">
        <v>1</v>
      </c>
      <c r="E9" s="1780"/>
      <c r="F9" s="1781"/>
      <c r="G9" s="1777"/>
      <c r="H9" s="1777"/>
      <c r="I9" s="1153" t="s">
        <v>16175</v>
      </c>
      <c r="J9" s="1334"/>
      <c r="K9" s="1153" t="s">
        <v>14636</v>
      </c>
      <c r="M9" s="582"/>
      <c r="N9" s="593" t="str">
        <f>IF( SUM( P9:R9 ) = 0, 0, $P$5 )</f>
        <v>Please complete all cells in row</v>
      </c>
      <c r="O9" s="582"/>
      <c r="P9" s="1782">
        <f xml:space="preserve"> IF( ISNUMBER(E9 ), 0, 1 )</f>
        <v>1</v>
      </c>
      <c r="S9" s="582"/>
      <c r="U9" s="1778" t="s">
        <v>14635</v>
      </c>
      <c r="V9" s="1780" t="s">
        <v>16176</v>
      </c>
      <c r="W9" s="1781"/>
    </row>
    <row r="10" spans="2:24" ht="15.75" customHeight="1" thickBot="1">
      <c r="B10" s="1307" t="s">
        <v>14692</v>
      </c>
      <c r="C10" s="1271" t="s">
        <v>7377</v>
      </c>
      <c r="D10" s="1271">
        <v>0</v>
      </c>
      <c r="E10" s="1783"/>
      <c r="F10" s="484"/>
      <c r="G10" s="1777"/>
      <c r="H10" s="1777"/>
      <c r="I10" s="1155" t="s">
        <v>16177</v>
      </c>
      <c r="J10" s="1334"/>
      <c r="K10" s="1155" t="s">
        <v>14693</v>
      </c>
      <c r="M10" s="582"/>
      <c r="N10" s="593" t="str">
        <f>IF( SUM( P10:R10 ) = 0, 0, $P$5 )</f>
        <v>Please complete all cells in row</v>
      </c>
      <c r="O10" s="582"/>
      <c r="P10" s="1782">
        <f xml:space="preserve"> IF( ISNUMBER(E10 ), 0, 1 )</f>
        <v>1</v>
      </c>
      <c r="S10" s="582"/>
      <c r="U10" s="1307" t="s">
        <v>14692</v>
      </c>
      <c r="V10" s="1784" t="s">
        <v>16178</v>
      </c>
      <c r="W10" s="484"/>
    </row>
    <row r="11" spans="2:24" ht="15.75" customHeight="1" thickTop="1">
      <c r="B11" s="1777"/>
      <c r="C11" s="1777"/>
      <c r="D11" s="1777"/>
      <c r="E11" s="1777"/>
      <c r="F11" s="1777"/>
      <c r="G11" s="1777"/>
      <c r="H11" s="1777"/>
      <c r="I11" s="1777"/>
      <c r="J11" s="1777"/>
      <c r="K11" s="1777"/>
      <c r="M11" s="582"/>
      <c r="O11" s="582"/>
      <c r="S11" s="582"/>
      <c r="U11" s="1777"/>
    </row>
    <row r="12" spans="2:24" ht="15.75" customHeight="1" thickBot="1">
      <c r="B12" s="1772" t="s">
        <v>16179</v>
      </c>
      <c r="C12" s="1777"/>
      <c r="D12" s="1777"/>
      <c r="E12" s="1777"/>
      <c r="F12" s="1777"/>
      <c r="G12" s="1777"/>
      <c r="H12" s="1777"/>
      <c r="I12" s="1777"/>
      <c r="J12" s="1777"/>
      <c r="K12" s="1777"/>
      <c r="M12" s="582"/>
      <c r="O12" s="582"/>
      <c r="S12" s="582"/>
      <c r="U12" s="1772" t="s">
        <v>16179</v>
      </c>
    </row>
    <row r="13" spans="2:24" ht="15.75" customHeight="1" thickTop="1" thickBot="1">
      <c r="B13" s="1785"/>
      <c r="C13" s="1786" t="s">
        <v>6744</v>
      </c>
      <c r="D13" s="1262" t="s">
        <v>16174</v>
      </c>
      <c r="E13" s="1786" t="s">
        <v>13413</v>
      </c>
      <c r="F13" s="1262" t="s">
        <v>13414</v>
      </c>
      <c r="G13" s="1263" t="s">
        <v>14701</v>
      </c>
      <c r="H13" s="1334"/>
      <c r="I13" s="1777"/>
      <c r="J13" s="1777"/>
      <c r="K13" s="1777"/>
      <c r="M13" s="582"/>
      <c r="O13" s="582"/>
      <c r="S13" s="582"/>
      <c r="U13" s="1785"/>
      <c r="V13" s="1786" t="s">
        <v>13413</v>
      </c>
      <c r="W13" s="1262" t="s">
        <v>13414</v>
      </c>
      <c r="X13" s="1263" t="s">
        <v>14701</v>
      </c>
    </row>
    <row r="14" spans="2:24" ht="15.75" customHeight="1" thickTop="1" thickBot="1">
      <c r="B14" s="1787"/>
      <c r="C14" s="1787"/>
      <c r="D14" s="1787"/>
      <c r="E14" s="1787"/>
      <c r="F14" s="1777"/>
      <c r="G14" s="1777"/>
      <c r="H14" s="1334"/>
      <c r="I14" s="1777"/>
      <c r="J14" s="1334"/>
      <c r="K14" s="1334"/>
      <c r="M14" s="582"/>
      <c r="O14" s="582"/>
      <c r="S14" s="582"/>
      <c r="U14" s="1787"/>
      <c r="V14" s="1787"/>
      <c r="W14" s="1777"/>
      <c r="X14" s="1777"/>
    </row>
    <row r="15" spans="2:24" ht="15.75" customHeight="1" thickTop="1" thickBot="1">
      <c r="B15" s="1788" t="s">
        <v>14702</v>
      </c>
      <c r="C15" s="1789"/>
      <c r="D15" s="1789"/>
      <c r="E15" s="1790"/>
      <c r="F15" s="1790"/>
      <c r="G15" s="1790"/>
      <c r="H15" s="1334"/>
      <c r="I15" s="1777"/>
      <c r="J15" s="1334"/>
      <c r="K15" s="1334"/>
      <c r="M15" s="582"/>
      <c r="O15" s="582"/>
      <c r="S15" s="582"/>
      <c r="U15" s="1788" t="s">
        <v>14702</v>
      </c>
      <c r="V15" s="1790"/>
      <c r="W15" s="1790"/>
      <c r="X15" s="1790"/>
    </row>
    <row r="16" spans="2:24" ht="15.75" customHeight="1" thickTop="1">
      <c r="B16" s="1791" t="s">
        <v>14708</v>
      </c>
      <c r="C16" s="1792" t="s">
        <v>6756</v>
      </c>
      <c r="D16" s="1792">
        <v>3</v>
      </c>
      <c r="E16" s="1793"/>
      <c r="F16" s="1793"/>
      <c r="G16" s="749"/>
      <c r="H16" s="1334"/>
      <c r="I16" s="1794" t="s">
        <v>16180</v>
      </c>
      <c r="J16" s="1334"/>
      <c r="K16" s="1794" t="s">
        <v>14709</v>
      </c>
      <c r="M16" s="582"/>
      <c r="N16" s="593" t="str">
        <f t="shared" ref="N16:N19" si="0">IF( SUM( P16:R16 ) = 0, 0, $P$5 )</f>
        <v>Please complete all cells in row</v>
      </c>
      <c r="O16" s="582"/>
      <c r="R16" s="1782">
        <f t="shared" ref="R16:R19" si="1" xml:space="preserve"> IF( ISNUMBER(G16 ), 0, 1 )</f>
        <v>1</v>
      </c>
      <c r="S16" s="582"/>
      <c r="U16" s="1791" t="s">
        <v>16181</v>
      </c>
      <c r="V16" s="1793"/>
      <c r="W16" s="1793"/>
      <c r="X16" s="1795" t="s">
        <v>16182</v>
      </c>
    </row>
    <row r="17" spans="2:24" ht="15.75" customHeight="1">
      <c r="B17" s="1796" t="s">
        <v>14713</v>
      </c>
      <c r="C17" s="1797" t="s">
        <v>6756</v>
      </c>
      <c r="D17" s="1797">
        <v>3</v>
      </c>
      <c r="E17" s="1798"/>
      <c r="F17" s="1798"/>
      <c r="G17" s="764"/>
      <c r="H17" s="1334"/>
      <c r="I17" s="1799" t="s">
        <v>16183</v>
      </c>
      <c r="J17" s="1334"/>
      <c r="K17" s="1799" t="s">
        <v>14714</v>
      </c>
      <c r="M17" s="582"/>
      <c r="N17" s="593" t="str">
        <f t="shared" si="0"/>
        <v>Please complete all cells in row</v>
      </c>
      <c r="O17" s="582"/>
      <c r="R17" s="1782">
        <f t="shared" si="1"/>
        <v>1</v>
      </c>
      <c r="S17" s="582"/>
      <c r="U17" s="1796" t="s">
        <v>16184</v>
      </c>
      <c r="V17" s="1798"/>
      <c r="W17" s="1798"/>
      <c r="X17" s="1800" t="s">
        <v>16185</v>
      </c>
    </row>
    <row r="18" spans="2:24" ht="15.75" customHeight="1">
      <c r="B18" s="1796" t="s">
        <v>14718</v>
      </c>
      <c r="C18" s="1797" t="s">
        <v>6756</v>
      </c>
      <c r="D18" s="1797">
        <v>3</v>
      </c>
      <c r="E18" s="1798"/>
      <c r="F18" s="1798"/>
      <c r="G18" s="764"/>
      <c r="H18" s="1334"/>
      <c r="I18" s="1799" t="s">
        <v>16186</v>
      </c>
      <c r="J18" s="1334"/>
      <c r="K18" s="1799" t="s">
        <v>14719</v>
      </c>
      <c r="M18" s="582"/>
      <c r="N18" s="593" t="str">
        <f t="shared" si="0"/>
        <v>Please complete all cells in row</v>
      </c>
      <c r="O18" s="582"/>
      <c r="R18" s="1782">
        <f t="shared" si="1"/>
        <v>1</v>
      </c>
      <c r="S18" s="582"/>
      <c r="U18" s="1796" t="s">
        <v>14718</v>
      </c>
      <c r="V18" s="1798"/>
      <c r="W18" s="1798"/>
      <c r="X18" s="1800" t="s">
        <v>16187</v>
      </c>
    </row>
    <row r="19" spans="2:24" ht="15.75" customHeight="1" thickBot="1">
      <c r="B19" s="1801" t="s">
        <v>14723</v>
      </c>
      <c r="C19" s="1802" t="s">
        <v>6756</v>
      </c>
      <c r="D19" s="1802">
        <v>3</v>
      </c>
      <c r="E19" s="1803"/>
      <c r="F19" s="1803"/>
      <c r="G19" s="1804"/>
      <c r="H19" s="1334"/>
      <c r="I19" s="1805" t="s">
        <v>16188</v>
      </c>
      <c r="J19" s="1334"/>
      <c r="K19" s="1805" t="s">
        <v>14724</v>
      </c>
      <c r="M19" s="582"/>
      <c r="N19" s="593" t="str">
        <f t="shared" si="0"/>
        <v>Please complete all cells in row</v>
      </c>
      <c r="O19" s="582"/>
      <c r="R19" s="1782">
        <f t="shared" si="1"/>
        <v>1</v>
      </c>
      <c r="S19" s="582"/>
      <c r="U19" s="1801" t="s">
        <v>14723</v>
      </c>
      <c r="V19" s="1803"/>
      <c r="W19" s="1803"/>
      <c r="X19" s="1806" t="s">
        <v>16189</v>
      </c>
    </row>
    <row r="20" spans="2:24" ht="15.75" customHeight="1" thickTop="1" thickBot="1">
      <c r="B20" s="1807"/>
      <c r="C20" s="709"/>
      <c r="D20" s="709"/>
      <c r="E20" s="1808"/>
      <c r="F20" s="1808"/>
      <c r="G20" s="1809"/>
      <c r="H20" s="1334"/>
      <c r="I20" s="1334"/>
      <c r="J20" s="1334"/>
      <c r="K20" s="1334"/>
      <c r="M20" s="582"/>
      <c r="O20" s="582"/>
      <c r="S20" s="582"/>
      <c r="U20" s="1807"/>
      <c r="V20" s="1808"/>
      <c r="W20" s="1808"/>
      <c r="X20" s="1808"/>
    </row>
    <row r="21" spans="2:24" ht="15.75" customHeight="1" thickTop="1" thickBot="1">
      <c r="B21" s="1810" t="s">
        <v>14728</v>
      </c>
      <c r="C21" s="1811" t="s">
        <v>6744</v>
      </c>
      <c r="D21" s="1812" t="s">
        <v>16174</v>
      </c>
      <c r="E21" s="1790"/>
      <c r="F21" s="1790"/>
      <c r="G21" s="1813"/>
      <c r="H21" s="1777"/>
      <c r="I21" s="1777"/>
      <c r="J21" s="1777"/>
      <c r="K21" s="1777"/>
      <c r="M21" s="582"/>
      <c r="O21" s="582"/>
      <c r="S21" s="582"/>
      <c r="U21" s="1810" t="s">
        <v>14728</v>
      </c>
      <c r="V21" s="1790"/>
      <c r="W21" s="1790"/>
      <c r="X21" s="1790"/>
    </row>
    <row r="22" spans="2:24" ht="15.75" customHeight="1" thickTop="1">
      <c r="B22" s="1791" t="s">
        <v>14734</v>
      </c>
      <c r="C22" s="1792" t="s">
        <v>8502</v>
      </c>
      <c r="D22" s="1792">
        <v>3</v>
      </c>
      <c r="E22" s="1793"/>
      <c r="F22" s="1793"/>
      <c r="G22" s="749"/>
      <c r="H22" s="1777"/>
      <c r="I22" s="1794" t="s">
        <v>16190</v>
      </c>
      <c r="J22" s="1814"/>
      <c r="K22" s="1794" t="s">
        <v>14735</v>
      </c>
      <c r="M22" s="582"/>
      <c r="N22" s="593" t="str">
        <f t="shared" ref="N22:N29" si="2">IF( SUM( P22:R22 ) = 0, 0, $P$5 )</f>
        <v>Please complete all cells in row</v>
      </c>
      <c r="O22" s="582"/>
      <c r="R22" s="1782">
        <f t="shared" ref="R22:R29" si="3" xml:space="preserve"> IF( ISNUMBER(G22 ), 0, 1 )</f>
        <v>1</v>
      </c>
      <c r="S22" s="582"/>
      <c r="U22" s="1791" t="s">
        <v>14734</v>
      </c>
      <c r="V22" s="1793"/>
      <c r="W22" s="1793"/>
      <c r="X22" s="1795" t="s">
        <v>16191</v>
      </c>
    </row>
    <row r="23" spans="2:24" ht="15.75" customHeight="1">
      <c r="B23" s="1796" t="s">
        <v>14739</v>
      </c>
      <c r="C23" s="1797" t="s">
        <v>8502</v>
      </c>
      <c r="D23" s="1797">
        <v>3</v>
      </c>
      <c r="E23" s="1798"/>
      <c r="F23" s="1798"/>
      <c r="G23" s="764"/>
      <c r="H23" s="1777"/>
      <c r="I23" s="1799" t="s">
        <v>16192</v>
      </c>
      <c r="J23" s="1814"/>
      <c r="K23" s="1799" t="s">
        <v>14740</v>
      </c>
      <c r="M23" s="582"/>
      <c r="N23" s="593" t="str">
        <f t="shared" si="2"/>
        <v>Please complete all cells in row</v>
      </c>
      <c r="O23" s="582"/>
      <c r="R23" s="1782">
        <f t="shared" si="3"/>
        <v>1</v>
      </c>
      <c r="S23" s="582"/>
      <c r="U23" s="1796" t="s">
        <v>14739</v>
      </c>
      <c r="V23" s="1798"/>
      <c r="W23" s="1798"/>
      <c r="X23" s="1800" t="s">
        <v>16193</v>
      </c>
    </row>
    <row r="24" spans="2:24" ht="15.75" customHeight="1">
      <c r="B24" s="1796" t="s">
        <v>14744</v>
      </c>
      <c r="C24" s="1797" t="s">
        <v>8502</v>
      </c>
      <c r="D24" s="1797">
        <v>3</v>
      </c>
      <c r="E24" s="1798"/>
      <c r="F24" s="1798"/>
      <c r="G24" s="764"/>
      <c r="H24" s="1777"/>
      <c r="I24" s="1799" t="s">
        <v>16194</v>
      </c>
      <c r="J24" s="1814"/>
      <c r="K24" s="1799" t="s">
        <v>14745</v>
      </c>
      <c r="M24" s="582"/>
      <c r="N24" s="593" t="str">
        <f t="shared" si="2"/>
        <v>Please complete all cells in row</v>
      </c>
      <c r="O24" s="582"/>
      <c r="R24" s="1782">
        <f t="shared" si="3"/>
        <v>1</v>
      </c>
      <c r="S24" s="582"/>
      <c r="U24" s="1796" t="s">
        <v>14744</v>
      </c>
      <c r="V24" s="1798"/>
      <c r="W24" s="1798"/>
      <c r="X24" s="1800" t="s">
        <v>16195</v>
      </c>
    </row>
    <row r="25" spans="2:24" ht="15.75" customHeight="1">
      <c r="B25" s="1796" t="s">
        <v>14749</v>
      </c>
      <c r="C25" s="1797" t="s">
        <v>8502</v>
      </c>
      <c r="D25" s="1797">
        <v>3</v>
      </c>
      <c r="E25" s="1798"/>
      <c r="F25" s="1798"/>
      <c r="G25" s="764"/>
      <c r="H25" s="1777"/>
      <c r="I25" s="1799" t="s">
        <v>16196</v>
      </c>
      <c r="J25" s="1814"/>
      <c r="K25" s="1799" t="s">
        <v>14750</v>
      </c>
      <c r="M25" s="582"/>
      <c r="N25" s="593" t="str">
        <f t="shared" si="2"/>
        <v>Please complete all cells in row</v>
      </c>
      <c r="O25" s="582"/>
      <c r="R25" s="1782">
        <f t="shared" si="3"/>
        <v>1</v>
      </c>
      <c r="S25" s="582"/>
      <c r="U25" s="1796" t="s">
        <v>14749</v>
      </c>
      <c r="V25" s="1798"/>
      <c r="W25" s="1798"/>
      <c r="X25" s="1800" t="s">
        <v>16197</v>
      </c>
    </row>
    <row r="26" spans="2:24" ht="15.75" customHeight="1">
      <c r="B26" s="1796" t="s">
        <v>16198</v>
      </c>
      <c r="C26" s="1797" t="s">
        <v>14180</v>
      </c>
      <c r="D26" s="1797">
        <v>2</v>
      </c>
      <c r="E26" s="1798"/>
      <c r="F26" s="1798"/>
      <c r="G26" s="1815"/>
      <c r="H26" s="1777"/>
      <c r="I26" s="1799" t="s">
        <v>16199</v>
      </c>
      <c r="J26" s="1814"/>
      <c r="K26" s="1799" t="s">
        <v>14755</v>
      </c>
      <c r="M26" s="582"/>
      <c r="N26" s="593" t="str">
        <f t="shared" si="2"/>
        <v>Please complete all cells in row</v>
      </c>
      <c r="O26" s="582"/>
      <c r="R26" s="1782">
        <f t="shared" si="3"/>
        <v>1</v>
      </c>
      <c r="S26" s="582"/>
      <c r="U26" s="1796" t="s">
        <v>16198</v>
      </c>
      <c r="V26" s="1798"/>
      <c r="W26" s="1798"/>
      <c r="X26" s="1815" t="s">
        <v>16200</v>
      </c>
    </row>
    <row r="27" spans="2:24" ht="15.75" customHeight="1">
      <c r="B27" s="1796" t="s">
        <v>16201</v>
      </c>
      <c r="C27" s="1797" t="s">
        <v>14180</v>
      </c>
      <c r="D27" s="1797">
        <v>2</v>
      </c>
      <c r="E27" s="1798"/>
      <c r="F27" s="1798"/>
      <c r="G27" s="1815"/>
      <c r="H27" s="1777"/>
      <c r="I27" s="1799" t="s">
        <v>16202</v>
      </c>
      <c r="J27" s="1814"/>
      <c r="K27" s="1799" t="s">
        <v>14761</v>
      </c>
      <c r="M27" s="582"/>
      <c r="N27" s="593" t="str">
        <f t="shared" si="2"/>
        <v>Please complete all cells in row</v>
      </c>
      <c r="O27" s="582"/>
      <c r="R27" s="1782">
        <f t="shared" si="3"/>
        <v>1</v>
      </c>
      <c r="S27" s="582"/>
      <c r="U27" s="1796" t="s">
        <v>16201</v>
      </c>
      <c r="V27" s="1798"/>
      <c r="W27" s="1798"/>
      <c r="X27" s="1815" t="s">
        <v>16203</v>
      </c>
    </row>
    <row r="28" spans="2:24" ht="15.75" customHeight="1">
      <c r="B28" s="1796" t="s">
        <v>14766</v>
      </c>
      <c r="C28" s="1797" t="s">
        <v>14180</v>
      </c>
      <c r="D28" s="1797">
        <v>2</v>
      </c>
      <c r="E28" s="1798"/>
      <c r="F28" s="1798"/>
      <c r="G28" s="1815"/>
      <c r="H28" s="1777"/>
      <c r="I28" s="1799" t="s">
        <v>16204</v>
      </c>
      <c r="J28" s="1814"/>
      <c r="K28" s="1799" t="s">
        <v>14767</v>
      </c>
      <c r="M28" s="582"/>
      <c r="N28" s="593" t="str">
        <f t="shared" si="2"/>
        <v>Please complete all cells in row</v>
      </c>
      <c r="O28" s="582"/>
      <c r="R28" s="1782">
        <f t="shared" si="3"/>
        <v>1</v>
      </c>
      <c r="S28" s="582"/>
      <c r="U28" s="1796" t="s">
        <v>14766</v>
      </c>
      <c r="V28" s="1798"/>
      <c r="W28" s="1798"/>
      <c r="X28" s="1815" t="s">
        <v>16205</v>
      </c>
    </row>
    <row r="29" spans="2:24" ht="15.75" customHeight="1" thickBot="1">
      <c r="B29" s="1801" t="s">
        <v>14770</v>
      </c>
      <c r="C29" s="1802" t="s">
        <v>14180</v>
      </c>
      <c r="D29" s="1802">
        <v>2</v>
      </c>
      <c r="E29" s="1803"/>
      <c r="F29" s="1803"/>
      <c r="G29" s="1816"/>
      <c r="H29" s="1777"/>
      <c r="I29" s="1805" t="s">
        <v>16206</v>
      </c>
      <c r="J29" s="1814"/>
      <c r="K29" s="1805" t="s">
        <v>14771</v>
      </c>
      <c r="M29" s="582"/>
      <c r="N29" s="593" t="str">
        <f t="shared" si="2"/>
        <v>Please complete all cells in row</v>
      </c>
      <c r="O29" s="582"/>
      <c r="R29" s="1782">
        <f t="shared" si="3"/>
        <v>1</v>
      </c>
      <c r="S29" s="582"/>
      <c r="U29" s="1801" t="s">
        <v>14770</v>
      </c>
      <c r="V29" s="1803"/>
      <c r="W29" s="1803"/>
      <c r="X29" s="1816" t="s">
        <v>16207</v>
      </c>
    </row>
    <row r="30" spans="2:24" ht="15.75" customHeight="1" thickTop="1" thickBot="1">
      <c r="B30" s="1807"/>
      <c r="C30" s="709"/>
      <c r="D30" s="709"/>
      <c r="E30" s="1808"/>
      <c r="F30" s="1808"/>
      <c r="G30" s="1808"/>
      <c r="H30" s="1777"/>
      <c r="I30" s="1814"/>
      <c r="J30" s="1814"/>
      <c r="K30" s="1814"/>
      <c r="M30" s="582"/>
      <c r="O30" s="582"/>
      <c r="S30" s="582"/>
      <c r="U30" s="1807"/>
      <c r="V30" s="1808"/>
      <c r="W30" s="1808"/>
      <c r="X30" s="1808"/>
    </row>
    <row r="31" spans="2:24" ht="15.75" customHeight="1" thickTop="1" thickBot="1">
      <c r="B31" s="1810" t="s">
        <v>14779</v>
      </c>
      <c r="C31" s="1811" t="s">
        <v>6744</v>
      </c>
      <c r="D31" s="1812" t="s">
        <v>16174</v>
      </c>
      <c r="E31" s="1808"/>
      <c r="F31" s="1808"/>
      <c r="G31" s="1808"/>
      <c r="H31" s="1777"/>
      <c r="I31" s="1814"/>
      <c r="J31" s="1814"/>
      <c r="K31" s="1814"/>
      <c r="M31" s="582"/>
      <c r="O31" s="582"/>
      <c r="S31" s="582"/>
      <c r="U31" s="1810" t="s">
        <v>14779</v>
      </c>
      <c r="V31" s="1808"/>
      <c r="W31" s="1808"/>
      <c r="X31" s="1808"/>
    </row>
    <row r="32" spans="2:24" ht="15.75" customHeight="1" thickTop="1" thickBot="1">
      <c r="B32" s="1817" t="s">
        <v>14789</v>
      </c>
      <c r="C32" s="1818" t="s">
        <v>14180</v>
      </c>
      <c r="D32" s="1818">
        <v>2</v>
      </c>
      <c r="E32" s="1819"/>
      <c r="F32" s="1781"/>
      <c r="G32" s="1777"/>
      <c r="H32" s="1777"/>
      <c r="I32" s="1820" t="s">
        <v>16208</v>
      </c>
      <c r="J32" s="1334"/>
      <c r="K32" s="1820" t="s">
        <v>14790</v>
      </c>
      <c r="M32" s="582"/>
      <c r="N32" s="593" t="str">
        <f t="shared" ref="N32" si="4">IF( SUM( P32:R32 ) = 0, 0, $P$5 )</f>
        <v>Please complete all cells in row</v>
      </c>
      <c r="O32" s="582"/>
      <c r="P32" s="1782">
        <f t="shared" ref="P32" si="5" xml:space="preserve"> IF( ISNUMBER(E32 ), 0, 1 )</f>
        <v>1</v>
      </c>
      <c r="S32" s="582"/>
      <c r="U32" s="1817" t="s">
        <v>14789</v>
      </c>
      <c r="V32" s="1819" t="s">
        <v>16209</v>
      </c>
      <c r="W32" s="1781"/>
    </row>
    <row r="33" spans="2:31" ht="15.75" customHeight="1" thickTop="1">
      <c r="B33" s="1808"/>
      <c r="C33" s="1808"/>
      <c r="D33" s="1808"/>
      <c r="E33" s="1808"/>
      <c r="F33" s="1808"/>
      <c r="G33" s="1808"/>
      <c r="H33" s="1777"/>
      <c r="I33" s="1814"/>
      <c r="J33" s="1814"/>
      <c r="K33" s="1814"/>
      <c r="M33" s="582"/>
      <c r="O33" s="582"/>
      <c r="S33" s="582"/>
      <c r="U33" s="1808"/>
      <c r="V33" s="1808"/>
      <c r="W33" s="1808"/>
      <c r="X33" s="1808"/>
    </row>
    <row r="34" spans="2:31" ht="21" customHeight="1">
      <c r="B34" s="3231" t="s">
        <v>16210</v>
      </c>
      <c r="C34" s="3231"/>
      <c r="D34" s="3231"/>
      <c r="E34" s="3231"/>
      <c r="F34" s="3231"/>
      <c r="G34" s="1808"/>
      <c r="H34" s="1777"/>
      <c r="I34" s="1777"/>
      <c r="J34" s="1777"/>
      <c r="K34" s="1777"/>
      <c r="M34" s="582"/>
      <c r="O34" s="582"/>
      <c r="S34" s="582"/>
      <c r="U34" s="3231" t="s">
        <v>16210</v>
      </c>
      <c r="V34" s="3231"/>
      <c r="W34" s="3231"/>
      <c r="X34" s="1808"/>
    </row>
    <row r="35" spans="2:31" ht="16.5" thickBot="1">
      <c r="B35" s="1772" t="s">
        <v>16211</v>
      </c>
      <c r="C35" s="1777"/>
      <c r="D35" s="1777"/>
      <c r="E35" s="1777"/>
      <c r="F35" s="1777"/>
      <c r="G35" s="1777"/>
      <c r="H35" s="1777"/>
      <c r="I35" s="1777"/>
      <c r="J35" s="1777"/>
      <c r="K35" s="1777"/>
      <c r="M35" s="582"/>
      <c r="O35" s="582"/>
      <c r="S35" s="582"/>
      <c r="U35" s="1772" t="s">
        <v>16211</v>
      </c>
      <c r="V35" s="1777"/>
      <c r="W35" s="1777"/>
    </row>
    <row r="36" spans="2:31" ht="15.75" customHeight="1" thickTop="1" thickBot="1">
      <c r="B36" s="1810"/>
      <c r="C36" s="1811" t="s">
        <v>6744</v>
      </c>
      <c r="D36" s="1812" t="s">
        <v>16174</v>
      </c>
      <c r="E36" s="1777"/>
      <c r="F36" s="1777"/>
      <c r="G36" s="1777"/>
      <c r="H36" s="1777"/>
      <c r="I36" s="1777"/>
      <c r="J36" s="1777"/>
      <c r="K36" s="1777"/>
      <c r="M36" s="582"/>
      <c r="O36" s="582"/>
      <c r="S36" s="582"/>
      <c r="U36" s="1788"/>
    </row>
    <row r="37" spans="2:31" ht="15.75" customHeight="1" thickTop="1">
      <c r="B37" s="1791" t="s">
        <v>15441</v>
      </c>
      <c r="C37" s="1792" t="s">
        <v>14820</v>
      </c>
      <c r="D37" s="1792">
        <v>3</v>
      </c>
      <c r="E37" s="1821"/>
      <c r="F37" s="1777"/>
      <c r="G37" s="1608"/>
      <c r="H37" s="1608"/>
      <c r="I37" s="1794" t="s">
        <v>16212</v>
      </c>
      <c r="J37" s="1608"/>
      <c r="K37" s="1153" t="s">
        <v>15442</v>
      </c>
      <c r="L37" s="1608"/>
      <c r="M37" s="582"/>
      <c r="N37" s="593" t="str">
        <f t="shared" ref="N37:N38" si="6">IF( SUM( P37:R37 ) = 0, 0, $P$5 )</f>
        <v>Please complete all cells in row</v>
      </c>
      <c r="O37" s="582"/>
      <c r="P37" s="1782">
        <f t="shared" ref="P37:P38" si="7" xml:space="preserve"> IF( ISNUMBER(E37 ), 0, 1 )</f>
        <v>1</v>
      </c>
      <c r="S37" s="582"/>
      <c r="T37" s="1608"/>
      <c r="U37" s="1791" t="s">
        <v>15441</v>
      </c>
      <c r="V37" s="1822" t="s">
        <v>16213</v>
      </c>
      <c r="X37" s="1608"/>
      <c r="Y37" s="1608"/>
      <c r="Z37" s="1608"/>
      <c r="AA37" s="1608"/>
      <c r="AB37" s="1608"/>
      <c r="AC37" s="1608"/>
      <c r="AD37" s="1608"/>
      <c r="AE37" s="496"/>
    </row>
    <row r="38" spans="2:31" ht="15.75" customHeight="1" thickBot="1">
      <c r="B38" s="1801" t="s">
        <v>15444</v>
      </c>
      <c r="C38" s="1802" t="s">
        <v>14820</v>
      </c>
      <c r="D38" s="1802">
        <v>3</v>
      </c>
      <c r="E38" s="1804"/>
      <c r="F38" s="1777"/>
      <c r="G38" s="1777"/>
      <c r="H38" s="1777"/>
      <c r="I38" s="1805" t="s">
        <v>16214</v>
      </c>
      <c r="J38" s="1777"/>
      <c r="K38" s="1805" t="s">
        <v>15445</v>
      </c>
      <c r="M38" s="582"/>
      <c r="N38" s="593" t="str">
        <f t="shared" si="6"/>
        <v>Please complete all cells in row</v>
      </c>
      <c r="O38" s="582"/>
      <c r="P38" s="1782">
        <f t="shared" si="7"/>
        <v>1</v>
      </c>
      <c r="S38" s="582"/>
      <c r="U38" s="1801" t="s">
        <v>15444</v>
      </c>
      <c r="V38" s="1823" t="s">
        <v>16215</v>
      </c>
    </row>
    <row r="39" spans="2:31" ht="15.75" thickTop="1">
      <c r="B39" s="1777"/>
      <c r="C39" s="1777"/>
      <c r="D39" s="1777"/>
      <c r="E39" s="1777"/>
      <c r="F39" s="1777"/>
      <c r="G39" s="1777"/>
      <c r="H39" s="1777"/>
      <c r="I39" s="1777"/>
      <c r="J39" s="1777"/>
      <c r="K39" s="1777"/>
    </row>
    <row r="40" spans="2:31" ht="15">
      <c r="B40" s="1777"/>
      <c r="C40" s="1777"/>
      <c r="D40" s="1777"/>
      <c r="E40" s="1777"/>
      <c r="F40" s="1777"/>
      <c r="G40" s="1777"/>
      <c r="H40" s="1777"/>
      <c r="I40" s="1777"/>
      <c r="J40" s="1777"/>
      <c r="K40" s="1777"/>
    </row>
    <row r="41" spans="2:31" ht="15">
      <c r="B41" s="1777"/>
      <c r="C41" s="1777"/>
      <c r="D41" s="1777"/>
      <c r="E41" s="1777"/>
      <c r="F41" s="1777"/>
      <c r="G41" s="1777"/>
      <c r="H41" s="1777"/>
      <c r="I41" s="1777"/>
      <c r="J41" s="1777"/>
      <c r="K41" s="1777"/>
      <c r="N41" s="1824"/>
    </row>
    <row r="42" spans="2:31" ht="15">
      <c r="B42" s="1777"/>
      <c r="C42" s="1777"/>
      <c r="D42" s="1777"/>
      <c r="E42" s="1777"/>
      <c r="F42" s="1777"/>
      <c r="G42" s="1777"/>
      <c r="H42" s="1777"/>
      <c r="I42" s="1777"/>
      <c r="J42" s="1777"/>
      <c r="K42" s="1777"/>
      <c r="N42" s="1824"/>
    </row>
    <row r="43" spans="2:31" ht="15">
      <c r="B43" s="1777"/>
      <c r="C43" s="1777"/>
      <c r="D43" s="1777"/>
      <c r="E43" s="1777"/>
      <c r="F43" s="1777"/>
      <c r="G43" s="1777"/>
      <c r="H43" s="1777"/>
      <c r="I43" s="1777"/>
      <c r="J43" s="1777"/>
      <c r="K43" s="1777"/>
      <c r="N43" s="1824"/>
    </row>
    <row r="44" spans="2:31" ht="15">
      <c r="B44" s="1777"/>
      <c r="C44" s="1777"/>
      <c r="D44" s="1777"/>
      <c r="E44" s="1777"/>
      <c r="F44" s="1777"/>
      <c r="G44" s="1777"/>
      <c r="H44" s="1777"/>
      <c r="I44" s="1777"/>
      <c r="J44" s="1777"/>
      <c r="K44" s="1777"/>
    </row>
    <row r="45" spans="2:31" ht="15">
      <c r="B45" s="1777"/>
      <c r="C45" s="1777"/>
      <c r="D45" s="1777"/>
      <c r="E45" s="1777"/>
      <c r="F45" s="1777"/>
      <c r="G45" s="1777"/>
      <c r="H45" s="1777"/>
      <c r="I45" s="1777"/>
      <c r="J45" s="1777"/>
      <c r="K45" s="1777"/>
    </row>
    <row r="46" spans="2:31" ht="15">
      <c r="B46" s="1777"/>
      <c r="C46" s="1777"/>
      <c r="D46" s="1777"/>
      <c r="E46" s="1777"/>
      <c r="F46" s="1777"/>
      <c r="G46" s="1777"/>
      <c r="H46" s="1777"/>
      <c r="I46" s="1777"/>
      <c r="J46" s="1777"/>
      <c r="K46" s="1777"/>
    </row>
  </sheetData>
  <sheetProtection algorithmName="SHA-512" hashValue="WmAfZrY0UnYQC+GvQ0ZjR8WYdisl+mbV4haAL6dfL42b8bZS/wm6AZad865GGeXtQBMznV8O3rNMsxbzu4TCTQ==" saltValue="8nrsxVkb3aTfxHR+r1VUI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9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>
      <selection sqref="A1:XFD1048576"/>
    </sheetView>
  </sheetViews>
  <sheetFormatPr defaultColWidth="24" defaultRowHeight="14.25" zeroHeight="1"/>
  <cols>
    <col min="1" max="1" width="4.25" style="1826" customWidth="1"/>
    <col min="2" max="2" width="83.25" style="1826" customWidth="1"/>
    <col min="3" max="3" width="15.25" style="1826" customWidth="1"/>
    <col min="4" max="4" width="4.75" style="1826" bestFit="1" customWidth="1"/>
    <col min="5" max="5" width="25.25" style="1826" customWidth="1"/>
    <col min="6" max="6" width="15.5" style="1826" customWidth="1"/>
    <col min="7" max="7" width="28.75" style="1826" customWidth="1"/>
    <col min="8" max="8" width="24.125" style="1826" customWidth="1"/>
    <col min="9" max="9" width="15.125" style="1826" customWidth="1"/>
    <col min="10" max="15" width="9.5" style="1826" customWidth="1"/>
    <col min="16" max="16" width="2.25" style="1826" customWidth="1"/>
    <col min="17" max="17" width="10.625" style="1826" customWidth="1"/>
    <col min="18" max="18" width="1.5" style="1826" customWidth="1"/>
    <col min="19" max="19" width="11.75" style="1826" customWidth="1"/>
    <col min="20" max="20" width="1.25" style="1826" customWidth="1"/>
    <col min="21" max="21" width="1.625" style="579" customWidth="1"/>
    <col min="22" max="22" width="20.625" style="579" customWidth="1"/>
    <col min="23" max="23" width="1.625" style="579" customWidth="1"/>
    <col min="24" max="35" width="8" style="579" hidden="1" customWidth="1"/>
    <col min="36" max="36" width="3.125" style="1826" customWidth="1"/>
    <col min="37" max="37" width="90.5" style="1826" bestFit="1" customWidth="1"/>
    <col min="38" max="44" width="26" style="1826" customWidth="1"/>
    <col min="45" max="51" width="9.25" style="1826" customWidth="1"/>
    <col min="52" max="16384" width="24" style="1826"/>
  </cols>
  <sheetData>
    <row r="1" spans="2:50" s="1781" customFormat="1" ht="23.25">
      <c r="B1" s="580" t="s">
        <v>16216</v>
      </c>
      <c r="C1" s="1825"/>
      <c r="D1" s="1825"/>
      <c r="E1" s="1825"/>
      <c r="F1" s="1825"/>
      <c r="G1" s="1825"/>
      <c r="H1" s="1825"/>
      <c r="I1" s="1825"/>
      <c r="J1" s="1825"/>
      <c r="K1" s="1825"/>
      <c r="L1" s="1826"/>
      <c r="M1" s="1826"/>
      <c r="N1" s="1826"/>
      <c r="O1" s="1826"/>
      <c r="P1" s="1826"/>
      <c r="Q1" s="1826"/>
      <c r="R1" s="1826"/>
      <c r="U1" s="582"/>
      <c r="V1" s="579"/>
      <c r="W1" s="582"/>
      <c r="X1" s="579"/>
      <c r="Y1" s="579"/>
      <c r="Z1" s="579"/>
      <c r="AA1" s="579"/>
      <c r="AB1" s="579"/>
      <c r="AC1" s="579"/>
      <c r="AD1" s="579"/>
      <c r="AE1" s="579"/>
      <c r="AF1" s="579"/>
      <c r="AG1" s="579"/>
      <c r="AH1" s="579"/>
      <c r="AI1" s="582"/>
      <c r="AK1" s="580" t="s">
        <v>6740</v>
      </c>
    </row>
    <row r="2" spans="2:50" s="1781" customFormat="1" ht="23.25">
      <c r="B2" s="580" t="s">
        <v>9</v>
      </c>
      <c r="C2" s="1825"/>
      <c r="D2" s="1825"/>
      <c r="E2" s="1825"/>
      <c r="F2" s="1825"/>
      <c r="G2" s="1825"/>
      <c r="H2" s="1825"/>
      <c r="I2" s="1825"/>
      <c r="J2" s="1825"/>
      <c r="K2" s="1825"/>
      <c r="L2" s="1826"/>
      <c r="M2" s="1826"/>
      <c r="N2" s="1826"/>
      <c r="O2" s="1826"/>
      <c r="P2" s="1826"/>
      <c r="Q2" s="1826"/>
      <c r="R2" s="1826"/>
      <c r="U2" s="582"/>
      <c r="V2" s="579"/>
      <c r="W2" s="582"/>
      <c r="X2" s="579"/>
      <c r="Y2" s="579"/>
      <c r="Z2" s="579"/>
      <c r="AA2" s="579"/>
      <c r="AB2" s="579"/>
      <c r="AC2" s="579"/>
      <c r="AD2" s="579"/>
      <c r="AE2" s="579"/>
      <c r="AF2" s="579"/>
      <c r="AG2" s="579"/>
      <c r="AH2" s="579"/>
      <c r="AI2" s="582"/>
      <c r="AK2" s="1827"/>
    </row>
    <row r="3" spans="2:50" ht="26.25" customHeight="1">
      <c r="B3" s="3077" t="s">
        <v>16217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U3" s="582"/>
      <c r="V3" s="583" t="s">
        <v>6741</v>
      </c>
      <c r="W3" s="582"/>
      <c r="AI3" s="582"/>
      <c r="AK3" s="3077" t="s">
        <v>16217</v>
      </c>
      <c r="AL3" s="3077"/>
      <c r="AM3" s="3077"/>
      <c r="AN3" s="3077"/>
      <c r="AO3" s="3077"/>
      <c r="AP3" s="3077"/>
      <c r="AQ3" s="3077"/>
      <c r="AR3" s="3077"/>
      <c r="AS3" s="3077"/>
      <c r="AT3" s="3077"/>
      <c r="AU3" s="3077"/>
      <c r="AV3" s="3077"/>
      <c r="AW3" s="3077"/>
      <c r="AX3" s="3077"/>
    </row>
    <row r="4" spans="2:50" ht="28.5" customHeight="1">
      <c r="U4" s="582"/>
      <c r="W4" s="582"/>
      <c r="X4" s="3199" t="s">
        <v>6742</v>
      </c>
      <c r="Y4" s="3199"/>
      <c r="Z4" s="3199"/>
      <c r="AA4" s="3199"/>
      <c r="AB4" s="3199"/>
      <c r="AC4" s="3199"/>
      <c r="AD4" s="3199"/>
      <c r="AE4" s="3199"/>
      <c r="AF4" s="3199"/>
      <c r="AG4" s="3199"/>
      <c r="AH4" s="3199"/>
      <c r="AI4" s="582"/>
    </row>
    <row r="5" spans="2:50" ht="26.25" customHeight="1">
      <c r="B5" s="3077" t="s">
        <v>16218</v>
      </c>
      <c r="C5" s="3077"/>
      <c r="D5" s="3077"/>
      <c r="E5" s="3077"/>
      <c r="F5" s="3077"/>
      <c r="G5" s="3077"/>
      <c r="H5" s="3077"/>
      <c r="I5" s="3077"/>
      <c r="J5" s="3077"/>
      <c r="K5" s="3077"/>
      <c r="L5" s="3077"/>
      <c r="M5" s="3077"/>
      <c r="N5" s="3077"/>
      <c r="O5" s="3077"/>
      <c r="U5" s="582"/>
      <c r="W5" s="582"/>
      <c r="X5" s="579" t="s">
        <v>6751</v>
      </c>
      <c r="Y5" s="1826"/>
      <c r="Z5" s="1826"/>
      <c r="AA5" s="1826"/>
      <c r="AB5" s="1826"/>
      <c r="AC5" s="1826"/>
      <c r="AD5" s="1826"/>
      <c r="AE5" s="1826"/>
      <c r="AF5" s="1826"/>
      <c r="AG5" s="1826"/>
      <c r="AH5" s="1826"/>
      <c r="AI5" s="582"/>
      <c r="AK5" s="3077" t="s">
        <v>16218</v>
      </c>
      <c r="AL5" s="3077"/>
      <c r="AM5" s="3077"/>
      <c r="AN5" s="3077"/>
      <c r="AO5" s="3077"/>
      <c r="AP5" s="3077"/>
      <c r="AQ5" s="3077"/>
      <c r="AR5" s="3077"/>
      <c r="AS5" s="3077"/>
      <c r="AT5" s="3077"/>
      <c r="AU5" s="3077"/>
      <c r="AV5" s="3077"/>
      <c r="AW5" s="3077"/>
      <c r="AX5" s="3077"/>
    </row>
    <row r="6" spans="2:50" ht="12" customHeight="1" thickBot="1">
      <c r="C6" s="1828"/>
      <c r="D6" s="1828"/>
      <c r="E6" s="1828"/>
      <c r="F6" s="1828"/>
      <c r="G6" s="1828"/>
      <c r="H6" s="1828"/>
      <c r="I6" s="1828"/>
      <c r="K6" s="1829"/>
      <c r="L6" s="1829"/>
      <c r="M6" s="1829"/>
      <c r="N6" s="1829"/>
      <c r="O6" s="1829"/>
      <c r="P6" s="1829"/>
      <c r="U6" s="582"/>
      <c r="W6" s="582"/>
      <c r="X6" s="1826"/>
      <c r="AI6" s="582"/>
      <c r="AL6" s="1828"/>
      <c r="AM6" s="1828"/>
      <c r="AN6" s="1828"/>
      <c r="AO6" s="1828"/>
      <c r="AP6" s="1828"/>
      <c r="AQ6" s="1828"/>
      <c r="AR6" s="1828"/>
      <c r="AT6" s="1829"/>
      <c r="AU6" s="1829"/>
      <c r="AV6" s="1829"/>
      <c r="AW6" s="1829"/>
      <c r="AX6" s="1829"/>
    </row>
    <row r="7" spans="2:50" ht="137.1" customHeight="1" thickTop="1" thickBot="1">
      <c r="B7" s="1830" t="s">
        <v>6743</v>
      </c>
      <c r="C7" s="1831" t="s">
        <v>16219</v>
      </c>
      <c r="D7" s="1831" t="s">
        <v>734</v>
      </c>
      <c r="E7" s="1831" t="s">
        <v>16220</v>
      </c>
      <c r="F7" s="1831" t="s">
        <v>16221</v>
      </c>
      <c r="G7" s="1831" t="s">
        <v>16222</v>
      </c>
      <c r="H7" s="1832" t="s">
        <v>16223</v>
      </c>
      <c r="I7" s="1833"/>
      <c r="J7" s="1833"/>
      <c r="K7" s="1833"/>
      <c r="L7" s="1833"/>
      <c r="M7" s="732"/>
      <c r="N7" s="1834"/>
      <c r="O7" s="1834"/>
      <c r="P7" s="1834"/>
      <c r="Q7" s="1771" t="s">
        <v>6749</v>
      </c>
      <c r="R7" s="1334"/>
      <c r="S7" s="1771" t="s">
        <v>16171</v>
      </c>
      <c r="U7" s="582"/>
      <c r="W7" s="582"/>
      <c r="AI7" s="582"/>
      <c r="AK7" s="1830" t="s">
        <v>6743</v>
      </c>
      <c r="AL7" s="1831" t="s">
        <v>16219</v>
      </c>
      <c r="AM7" s="1831" t="s">
        <v>734</v>
      </c>
      <c r="AN7" s="1831" t="s">
        <v>16220</v>
      </c>
      <c r="AO7" s="1831" t="s">
        <v>16221</v>
      </c>
      <c r="AP7" s="1831" t="s">
        <v>16222</v>
      </c>
      <c r="AQ7" s="1832" t="s">
        <v>16223</v>
      </c>
      <c r="AR7" s="1833"/>
      <c r="AS7" s="1829"/>
      <c r="AT7" s="1829"/>
      <c r="AU7" s="1829"/>
      <c r="AV7" s="728"/>
    </row>
    <row r="8" spans="2:50" ht="17.25" thickTop="1" thickBot="1">
      <c r="B8" s="1265"/>
      <c r="C8" s="1265"/>
      <c r="D8" s="1265"/>
      <c r="E8" s="1265"/>
      <c r="F8" s="1265"/>
      <c r="G8" s="1265"/>
      <c r="H8" s="1265"/>
      <c r="I8" s="1833"/>
      <c r="J8" s="1833"/>
      <c r="K8" s="1833"/>
      <c r="L8" s="1833"/>
      <c r="M8" s="732"/>
      <c r="N8" s="1834"/>
      <c r="O8" s="1834"/>
      <c r="P8" s="1834"/>
      <c r="Q8" s="1834"/>
      <c r="R8" s="1834"/>
      <c r="S8" s="1834"/>
      <c r="U8" s="582"/>
      <c r="V8" s="593"/>
      <c r="W8" s="582"/>
      <c r="AI8" s="582"/>
      <c r="AK8" s="1265"/>
      <c r="AL8" s="1265"/>
      <c r="AM8" s="1265"/>
      <c r="AN8" s="1265"/>
      <c r="AO8" s="1265"/>
      <c r="AP8" s="1265"/>
      <c r="AQ8" s="1265"/>
      <c r="AR8" s="1833"/>
      <c r="AS8" s="1829"/>
      <c r="AT8" s="1829"/>
      <c r="AU8" s="1829"/>
      <c r="AV8" s="728"/>
    </row>
    <row r="9" spans="2:50" s="1829" customFormat="1" ht="15.75" customHeight="1" thickTop="1" thickBot="1">
      <c r="B9" s="1835" t="s">
        <v>16224</v>
      </c>
      <c r="C9" s="1265"/>
      <c r="D9" s="1265"/>
      <c r="E9" s="1265"/>
      <c r="F9" s="1265"/>
      <c r="G9" s="1265"/>
      <c r="H9" s="1265"/>
      <c r="I9" s="1833"/>
      <c r="J9" s="1833"/>
      <c r="K9" s="1833"/>
      <c r="L9" s="1833"/>
      <c r="M9" s="1836"/>
      <c r="N9" s="1833"/>
      <c r="O9" s="1834"/>
      <c r="P9" s="1834"/>
      <c r="Q9" s="1834"/>
      <c r="R9" s="1833"/>
      <c r="S9" s="1833"/>
      <c r="U9" s="582"/>
      <c r="W9" s="582"/>
      <c r="X9" s="579"/>
      <c r="Y9" s="579"/>
      <c r="Z9" s="579"/>
      <c r="AA9" s="579"/>
      <c r="AB9" s="579"/>
      <c r="AC9" s="579"/>
      <c r="AD9" s="579"/>
      <c r="AE9" s="579"/>
      <c r="AF9" s="579"/>
      <c r="AG9" s="579"/>
      <c r="AH9" s="579"/>
      <c r="AI9" s="582"/>
      <c r="AK9" s="1835" t="s">
        <v>16224</v>
      </c>
      <c r="AL9" s="1265"/>
      <c r="AM9" s="1265"/>
      <c r="AN9" s="1265"/>
      <c r="AO9" s="1265"/>
      <c r="AP9" s="1265"/>
      <c r="AQ9" s="1265"/>
      <c r="AR9" s="1833"/>
      <c r="AV9" s="1837"/>
      <c r="AX9" s="1826"/>
    </row>
    <row r="10" spans="2:50" s="1829" customFormat="1" ht="45.6" customHeight="1" thickTop="1" thickBot="1">
      <c r="B10" s="1838" t="s">
        <v>16225</v>
      </c>
      <c r="C10" s="1839"/>
      <c r="D10" s="1840" t="s">
        <v>16226</v>
      </c>
      <c r="E10" s="1840" t="s">
        <v>16227</v>
      </c>
      <c r="F10" s="1841" t="s">
        <v>16228</v>
      </c>
      <c r="G10" s="1842"/>
      <c r="H10" s="1843">
        <f>IFERROR(G10/F10*1000,0)</f>
        <v>0</v>
      </c>
      <c r="I10" s="1833"/>
      <c r="J10" s="1836"/>
      <c r="K10" s="1836"/>
      <c r="L10" s="1836"/>
      <c r="M10" s="1836"/>
      <c r="N10" s="1833"/>
      <c r="O10" s="1833"/>
      <c r="P10" s="1833"/>
      <c r="Q10" s="1844" t="s">
        <v>16229</v>
      </c>
      <c r="R10" s="1845"/>
      <c r="S10" s="1844" t="s">
        <v>16230</v>
      </c>
      <c r="U10" s="582"/>
      <c r="V10" s="593" t="str">
        <f xml:space="preserve"> IF( SUM( X10:AH10 ) = 0, 0,$X$5 )</f>
        <v>Please complete all cells in row</v>
      </c>
      <c r="W10" s="582"/>
      <c r="X10" s="579"/>
      <c r="Y10" s="579"/>
      <c r="Z10" s="1782">
        <f xml:space="preserve"> IF( ISNUMBER(G10 ), 0, 1 )</f>
        <v>1</v>
      </c>
      <c r="AA10" s="579"/>
      <c r="AB10" s="579"/>
      <c r="AC10" s="579"/>
      <c r="AD10" s="579"/>
      <c r="AE10" s="579"/>
      <c r="AF10" s="579"/>
      <c r="AG10" s="579"/>
      <c r="AH10" s="579"/>
      <c r="AI10" s="582"/>
      <c r="AK10" s="1838" t="s">
        <v>16225</v>
      </c>
      <c r="AL10" s="1842" t="s">
        <v>16231</v>
      </c>
      <c r="AM10" s="1840" t="s">
        <v>16226</v>
      </c>
      <c r="AN10" s="1840" t="s">
        <v>16227</v>
      </c>
      <c r="AO10" s="1841"/>
      <c r="AP10" s="1842" t="s">
        <v>16232</v>
      </c>
      <c r="AQ10" s="1846" t="s">
        <v>16233</v>
      </c>
      <c r="AR10" s="1833"/>
      <c r="AS10" s="1837"/>
      <c r="AT10" s="1837"/>
      <c r="AU10" s="1837"/>
      <c r="AV10" s="1837"/>
    </row>
    <row r="11" spans="2:50" s="1829" customFormat="1" ht="15.75" customHeight="1" thickTop="1" thickBot="1">
      <c r="B11" s="1847"/>
      <c r="C11" s="1847"/>
      <c r="D11" s="1847"/>
      <c r="E11" s="1847"/>
      <c r="F11" s="1848"/>
      <c r="G11" s="1848"/>
      <c r="H11" s="1848"/>
      <c r="I11" s="1836"/>
      <c r="J11" s="1836"/>
      <c r="K11" s="1836"/>
      <c r="L11" s="1833"/>
      <c r="M11" s="1833"/>
      <c r="N11" s="1833"/>
      <c r="O11" s="1833"/>
      <c r="P11" s="1833"/>
      <c r="Q11" s="1845"/>
      <c r="R11" s="1845"/>
      <c r="S11" s="1845"/>
      <c r="U11" s="582"/>
      <c r="V11" s="579"/>
      <c r="W11" s="582"/>
      <c r="X11" s="579"/>
      <c r="Y11" s="579"/>
      <c r="Z11" s="579"/>
      <c r="AA11" s="579"/>
      <c r="AB11" s="579"/>
      <c r="AC11" s="579"/>
      <c r="AD11" s="579"/>
      <c r="AE11" s="579"/>
      <c r="AF11" s="579"/>
      <c r="AG11" s="579"/>
      <c r="AH11" s="579"/>
      <c r="AI11" s="582"/>
      <c r="AK11" s="1847"/>
      <c r="AL11" s="1847"/>
      <c r="AM11" s="1847"/>
      <c r="AN11" s="1847"/>
      <c r="AO11" s="1848"/>
      <c r="AP11" s="1848"/>
      <c r="AQ11" s="1848"/>
      <c r="AR11" s="1836"/>
      <c r="AS11" s="1837"/>
      <c r="AT11" s="1837"/>
    </row>
    <row r="12" spans="2:50" ht="46.5" thickTop="1" thickBot="1">
      <c r="B12" s="1830" t="s">
        <v>6743</v>
      </c>
      <c r="C12" s="1831" t="s">
        <v>16219</v>
      </c>
      <c r="D12" s="1831" t="s">
        <v>734</v>
      </c>
      <c r="E12" s="1831" t="s">
        <v>16234</v>
      </c>
      <c r="F12" s="1831" t="s">
        <v>16235</v>
      </c>
      <c r="G12" s="1831" t="s">
        <v>16236</v>
      </c>
      <c r="H12" s="1831" t="s">
        <v>16237</v>
      </c>
      <c r="I12" s="1832" t="s">
        <v>16238</v>
      </c>
      <c r="J12" s="1849"/>
      <c r="K12" s="1849"/>
      <c r="L12" s="1849"/>
      <c r="M12" s="1849"/>
      <c r="N12" s="1849"/>
      <c r="O12" s="1849"/>
      <c r="P12" s="1834"/>
      <c r="Q12" s="1845"/>
      <c r="R12" s="1845"/>
      <c r="S12" s="1845"/>
      <c r="U12" s="582"/>
      <c r="W12" s="582"/>
      <c r="AI12" s="582"/>
      <c r="AK12" s="1830" t="s">
        <v>6743</v>
      </c>
      <c r="AL12" s="1831" t="s">
        <v>16219</v>
      </c>
      <c r="AM12" s="1831" t="s">
        <v>734</v>
      </c>
      <c r="AN12" s="1831" t="s">
        <v>16234</v>
      </c>
      <c r="AO12" s="1831" t="s">
        <v>16235</v>
      </c>
      <c r="AP12" s="1831" t="s">
        <v>16236</v>
      </c>
      <c r="AQ12" s="1831" t="s">
        <v>16237</v>
      </c>
      <c r="AR12" s="1832" t="s">
        <v>16238</v>
      </c>
      <c r="AS12" s="1850"/>
      <c r="AT12" s="1850"/>
      <c r="AU12" s="1850"/>
      <c r="AV12" s="1850"/>
      <c r="AW12" s="1850"/>
      <c r="AX12" s="1850"/>
    </row>
    <row r="13" spans="2:50" ht="15.75" customHeight="1" thickTop="1" thickBot="1">
      <c r="B13" s="1265"/>
      <c r="C13" s="1265"/>
      <c r="D13" s="1265"/>
      <c r="E13" s="1265"/>
      <c r="F13" s="1265"/>
      <c r="G13" s="1265"/>
      <c r="H13" s="1851"/>
      <c r="I13" s="1851"/>
      <c r="J13" s="1265"/>
      <c r="K13" s="1265"/>
      <c r="L13" s="1851"/>
      <c r="M13" s="1851"/>
      <c r="N13" s="1265"/>
      <c r="O13" s="1265"/>
      <c r="P13" s="1834"/>
      <c r="Q13" s="1845"/>
      <c r="R13" s="1845"/>
      <c r="S13" s="1845"/>
      <c r="U13" s="582"/>
      <c r="W13" s="582"/>
      <c r="AI13" s="582"/>
      <c r="AK13" s="1265"/>
      <c r="AL13" s="1265"/>
      <c r="AM13" s="1265"/>
      <c r="AN13" s="1265"/>
      <c r="AO13" s="1265"/>
      <c r="AP13" s="1265"/>
      <c r="AQ13" s="1851"/>
      <c r="AR13" s="1851"/>
      <c r="AS13" s="1265"/>
      <c r="AT13" s="1265"/>
      <c r="AU13" s="1852"/>
      <c r="AV13" s="1852"/>
      <c r="AW13" s="1265"/>
      <c r="AX13" s="1265"/>
    </row>
    <row r="14" spans="2:50" s="1829" customFormat="1" ht="15.75" customHeight="1" thickTop="1" thickBot="1">
      <c r="B14" s="1788" t="s">
        <v>16239</v>
      </c>
      <c r="C14" s="1265"/>
      <c r="D14" s="1265"/>
      <c r="E14" s="1851"/>
      <c r="F14" s="1851"/>
      <c r="G14" s="1851"/>
      <c r="H14" s="1833"/>
      <c r="I14" s="1833"/>
      <c r="J14" s="1851"/>
      <c r="K14" s="1851"/>
      <c r="L14" s="1833"/>
      <c r="M14" s="1833"/>
      <c r="N14" s="1833"/>
      <c r="O14" s="1833"/>
      <c r="P14" s="1833"/>
      <c r="Q14" s="1845"/>
      <c r="R14" s="1845"/>
      <c r="S14" s="1845"/>
      <c r="U14" s="582"/>
      <c r="V14" s="579"/>
      <c r="W14" s="582"/>
      <c r="X14" s="579"/>
      <c r="Y14" s="579"/>
      <c r="Z14" s="579"/>
      <c r="AA14" s="579"/>
      <c r="AB14" s="579"/>
      <c r="AC14" s="579"/>
      <c r="AD14" s="579"/>
      <c r="AE14" s="579"/>
      <c r="AF14" s="579"/>
      <c r="AG14" s="579"/>
      <c r="AH14" s="579"/>
      <c r="AI14" s="582"/>
      <c r="AK14" s="1788" t="s">
        <v>16239</v>
      </c>
      <c r="AL14" s="1265"/>
      <c r="AM14" s="1265"/>
      <c r="AN14" s="1851"/>
      <c r="AO14" s="1851"/>
      <c r="AP14" s="1851"/>
      <c r="AQ14" s="1833"/>
      <c r="AR14" s="1833"/>
      <c r="AS14" s="1852"/>
      <c r="AT14" s="1852"/>
    </row>
    <row r="15" spans="2:50" s="1829" customFormat="1" ht="36.75" customHeight="1" thickTop="1">
      <c r="B15" s="1853" t="s">
        <v>16240</v>
      </c>
      <c r="C15" s="1854"/>
      <c r="D15" s="1855" t="s">
        <v>14180</v>
      </c>
      <c r="E15" s="1856"/>
      <c r="F15" s="1856"/>
      <c r="G15" s="1857"/>
      <c r="H15" s="1857"/>
      <c r="I15" s="1858"/>
      <c r="J15" s="1859"/>
      <c r="K15" s="1859"/>
      <c r="L15" s="1859"/>
      <c r="M15" s="1859"/>
      <c r="N15" s="1859"/>
      <c r="O15" s="1859"/>
      <c r="P15" s="1833"/>
      <c r="Q15" s="1266" t="s">
        <v>16241</v>
      </c>
      <c r="R15" s="1845"/>
      <c r="S15" s="1266" t="s">
        <v>16242</v>
      </c>
      <c r="U15" s="582"/>
      <c r="V15" s="593" t="str">
        <f t="shared" ref="V15:V17" si="0" xml:space="preserve"> IF( SUM( X15:AH15 ) = 0, 0,$X$5 )</f>
        <v>Please complete all cells in row</v>
      </c>
      <c r="W15" s="582"/>
      <c r="X15" s="1782">
        <f t="shared" ref="X15" si="1" xml:space="preserve"> IF( ISNUMBER(E15 ), 0, 1 )</f>
        <v>1</v>
      </c>
      <c r="Y15" s="1782">
        <f t="shared" ref="Y15" si="2" xml:space="preserve"> IF( ISNUMBER(F15 ), 0, 1 )</f>
        <v>1</v>
      </c>
      <c r="Z15" s="579"/>
      <c r="AA15" s="579"/>
      <c r="AB15" s="579"/>
      <c r="AC15" s="579"/>
      <c r="AD15" s="579"/>
      <c r="AE15" s="579"/>
      <c r="AF15" s="579"/>
      <c r="AG15" s="579"/>
      <c r="AH15" s="579"/>
      <c r="AI15" s="582"/>
      <c r="AK15" s="1853" t="s">
        <v>16240</v>
      </c>
      <c r="AL15" s="1856" t="s">
        <v>16243</v>
      </c>
      <c r="AM15" s="1855" t="s">
        <v>14180</v>
      </c>
      <c r="AN15" s="1856" t="s">
        <v>16244</v>
      </c>
      <c r="AO15" s="1856"/>
      <c r="AP15" s="1857"/>
      <c r="AQ15" s="1857"/>
      <c r="AR15" s="1858"/>
      <c r="AS15" s="1860"/>
      <c r="AT15" s="1860"/>
      <c r="AU15" s="1860"/>
      <c r="AV15" s="1860"/>
      <c r="AW15" s="1860"/>
      <c r="AX15" s="1860"/>
    </row>
    <row r="16" spans="2:50" s="1829" customFormat="1" ht="36.75" customHeight="1">
      <c r="B16" s="1861" t="s">
        <v>16245</v>
      </c>
      <c r="C16" s="1862"/>
      <c r="D16" s="1863" t="s">
        <v>14180</v>
      </c>
      <c r="E16" s="1864"/>
      <c r="F16" s="1864"/>
      <c r="G16" s="1865"/>
      <c r="H16" s="1865"/>
      <c r="I16" s="1866"/>
      <c r="J16" s="1859"/>
      <c r="K16" s="1859"/>
      <c r="L16" s="1859"/>
      <c r="M16" s="1859"/>
      <c r="N16" s="1859"/>
      <c r="O16" s="1859"/>
      <c r="P16" s="1833"/>
      <c r="Q16" s="1267" t="s">
        <v>16241</v>
      </c>
      <c r="R16" s="1845"/>
      <c r="S16" s="1267" t="s">
        <v>16242</v>
      </c>
      <c r="U16" s="582"/>
      <c r="V16" s="593" t="str">
        <f t="shared" si="0"/>
        <v>Please complete all cells in row</v>
      </c>
      <c r="W16" s="582"/>
      <c r="X16" s="1782">
        <f t="shared" ref="X16:X17" si="3" xml:space="preserve"> IF( ISNUMBER(E16 ), 0, 1 )</f>
        <v>1</v>
      </c>
      <c r="Y16" s="1782">
        <f t="shared" ref="Y16:Y17" si="4" xml:space="preserve"> IF( ISNUMBER(F16 ), 0, 1 )</f>
        <v>1</v>
      </c>
      <c r="Z16" s="579"/>
      <c r="AA16" s="579"/>
      <c r="AB16" s="579"/>
      <c r="AC16" s="579"/>
      <c r="AD16" s="579"/>
      <c r="AE16" s="579"/>
      <c r="AF16" s="579"/>
      <c r="AG16" s="579"/>
      <c r="AH16" s="579"/>
      <c r="AI16" s="582"/>
      <c r="AK16" s="1861" t="s">
        <v>16245</v>
      </c>
      <c r="AL16" s="1864" t="s">
        <v>16246</v>
      </c>
      <c r="AM16" s="1863" t="s">
        <v>14180</v>
      </c>
      <c r="AN16" s="1864" t="s">
        <v>16247</v>
      </c>
      <c r="AO16" s="1864"/>
      <c r="AP16" s="1865"/>
      <c r="AQ16" s="1865"/>
      <c r="AR16" s="1866"/>
      <c r="AS16" s="1860"/>
      <c r="AT16" s="1860"/>
      <c r="AU16" s="1860"/>
      <c r="AV16" s="1860"/>
      <c r="AW16" s="1860"/>
      <c r="AX16" s="1860"/>
    </row>
    <row r="17" spans="2:51" ht="36.75" customHeight="1" thickBot="1">
      <c r="B17" s="1867" t="s">
        <v>16248</v>
      </c>
      <c r="C17" s="1868"/>
      <c r="D17" s="1869" t="s">
        <v>16226</v>
      </c>
      <c r="E17" s="1870"/>
      <c r="F17" s="1870"/>
      <c r="G17" s="1871"/>
      <c r="H17" s="1871"/>
      <c r="I17" s="1872"/>
      <c r="J17" s="1859"/>
      <c r="K17" s="1859"/>
      <c r="L17" s="1859"/>
      <c r="M17" s="1859"/>
      <c r="N17" s="1859"/>
      <c r="O17" s="803"/>
      <c r="P17" s="1833"/>
      <c r="Q17" s="1268" t="s">
        <v>16249</v>
      </c>
      <c r="R17" s="1845"/>
      <c r="S17" s="1268" t="s">
        <v>16250</v>
      </c>
      <c r="U17" s="582"/>
      <c r="V17" s="593" t="str">
        <f t="shared" si="0"/>
        <v>Please complete all cells in row</v>
      </c>
      <c r="W17" s="582"/>
      <c r="X17" s="1782">
        <f t="shared" si="3"/>
        <v>1</v>
      </c>
      <c r="Y17" s="1782">
        <f t="shared" si="4"/>
        <v>1</v>
      </c>
      <c r="AI17" s="582"/>
      <c r="AK17" s="1867" t="s">
        <v>16248</v>
      </c>
      <c r="AL17" s="1870" t="s">
        <v>16251</v>
      </c>
      <c r="AM17" s="1869" t="s">
        <v>16226</v>
      </c>
      <c r="AN17" s="1870" t="s">
        <v>16252</v>
      </c>
      <c r="AO17" s="1870"/>
      <c r="AP17" s="1871"/>
      <c r="AQ17" s="1871"/>
      <c r="AR17" s="1872"/>
      <c r="AS17" s="1860"/>
      <c r="AT17" s="1860"/>
      <c r="AU17" s="1860"/>
      <c r="AV17" s="1860"/>
      <c r="AW17" s="1860"/>
      <c r="AX17" s="1873"/>
      <c r="AY17" s="1829"/>
    </row>
    <row r="18" spans="2:51" s="1829" customFormat="1" ht="15.75" thickTop="1">
      <c r="B18" s="1874"/>
      <c r="C18" s="1875"/>
      <c r="D18" s="1875"/>
      <c r="E18" s="1875"/>
      <c r="F18" s="1875"/>
      <c r="G18" s="1875"/>
      <c r="H18" s="1875"/>
      <c r="I18" s="1875"/>
      <c r="J18" s="1875"/>
      <c r="K18" s="1836"/>
      <c r="L18" s="1836"/>
      <c r="M18" s="1836"/>
      <c r="N18" s="1836"/>
      <c r="O18" s="1833"/>
      <c r="P18" s="1833"/>
      <c r="Q18" s="1833"/>
      <c r="R18" s="1833"/>
      <c r="S18" s="1833"/>
      <c r="U18" s="579"/>
      <c r="V18" s="579"/>
      <c r="W18" s="579"/>
      <c r="X18" s="579"/>
      <c r="Y18" s="579"/>
      <c r="Z18" s="579"/>
      <c r="AA18" s="579"/>
      <c r="AB18" s="579"/>
      <c r="AC18" s="579"/>
      <c r="AD18" s="579"/>
      <c r="AE18" s="579"/>
      <c r="AF18" s="579"/>
      <c r="AG18" s="579"/>
      <c r="AH18" s="579"/>
      <c r="AI18" s="579"/>
    </row>
    <row r="19" spans="2:51" ht="15">
      <c r="B19" s="1834"/>
      <c r="C19" s="1834"/>
      <c r="D19" s="1834"/>
      <c r="E19" s="1834"/>
      <c r="F19" s="1834"/>
      <c r="G19" s="1834"/>
      <c r="H19" s="1834"/>
      <c r="I19" s="1834"/>
      <c r="J19" s="1834"/>
      <c r="K19" s="1834"/>
      <c r="L19" s="1834"/>
      <c r="M19" s="1834"/>
      <c r="N19" s="1834"/>
      <c r="O19" s="1834"/>
      <c r="P19" s="1834"/>
      <c r="Q19" s="1834"/>
      <c r="R19" s="1834"/>
      <c r="S19" s="1876"/>
    </row>
    <row r="20" spans="2:51" ht="15">
      <c r="B20" s="1834"/>
      <c r="C20" s="1834"/>
      <c r="D20" s="1834"/>
      <c r="E20" s="1834"/>
      <c r="F20" s="1834"/>
      <c r="G20" s="1834"/>
      <c r="H20" s="1834"/>
      <c r="I20" s="1834"/>
      <c r="J20" s="1834"/>
      <c r="K20" s="1834"/>
      <c r="L20" s="1834"/>
      <c r="M20" s="1834"/>
      <c r="N20" s="1834"/>
      <c r="O20" s="1834"/>
      <c r="P20" s="1834"/>
      <c r="Q20" s="1834"/>
      <c r="R20" s="1834"/>
      <c r="S20" s="1834"/>
    </row>
    <row r="21" spans="2:51" ht="15">
      <c r="B21" s="1834"/>
      <c r="C21" s="1834"/>
      <c r="D21" s="1834"/>
      <c r="E21" s="1834"/>
      <c r="F21" s="1834"/>
      <c r="G21" s="1834"/>
      <c r="H21" s="1834"/>
      <c r="I21" s="1834"/>
      <c r="J21" s="1834"/>
      <c r="K21" s="1834"/>
      <c r="L21" s="1834"/>
      <c r="M21" s="1834"/>
      <c r="N21" s="1834"/>
      <c r="O21" s="1834"/>
      <c r="P21" s="1834"/>
      <c r="Q21" s="1834"/>
      <c r="R21" s="1834"/>
      <c r="S21" s="1834"/>
    </row>
    <row r="22" spans="2:51" ht="15">
      <c r="B22" s="1834"/>
      <c r="C22" s="1834"/>
      <c r="D22" s="1834"/>
      <c r="E22" s="1834"/>
      <c r="F22" s="1834"/>
      <c r="G22" s="1834"/>
      <c r="H22" s="1834"/>
      <c r="I22" s="1834"/>
      <c r="J22" s="1834"/>
      <c r="K22" s="1834"/>
      <c r="L22" s="1834"/>
      <c r="M22" s="1834"/>
      <c r="N22" s="1834"/>
      <c r="O22" s="1834"/>
      <c r="P22" s="1834"/>
      <c r="Q22" s="1834"/>
      <c r="R22" s="1834"/>
      <c r="S22" s="1834"/>
    </row>
    <row r="23" spans="2:51" ht="15">
      <c r="B23" s="1834"/>
      <c r="C23" s="1834"/>
      <c r="D23" s="1834"/>
      <c r="E23" s="1834"/>
      <c r="F23" s="1834"/>
      <c r="G23" s="1834"/>
      <c r="H23" s="1834"/>
      <c r="I23" s="1834"/>
      <c r="J23" s="1834"/>
      <c r="K23" s="1834"/>
      <c r="L23" s="1834"/>
      <c r="M23" s="1834"/>
      <c r="N23" s="1834"/>
      <c r="O23" s="1834"/>
      <c r="P23" s="1834"/>
      <c r="Q23" s="1834"/>
      <c r="R23" s="1834"/>
      <c r="S23" s="1834"/>
    </row>
    <row r="24" spans="2:51" ht="15">
      <c r="B24" s="1834"/>
      <c r="C24" s="1834"/>
      <c r="D24" s="1834"/>
      <c r="E24" s="1834"/>
      <c r="F24" s="1834"/>
      <c r="G24" s="1834"/>
      <c r="H24" s="1834"/>
      <c r="I24" s="1834"/>
      <c r="J24" s="1834"/>
      <c r="K24" s="1834"/>
      <c r="L24" s="1834"/>
      <c r="M24" s="1834"/>
      <c r="N24" s="1834"/>
      <c r="O24" s="1834"/>
      <c r="P24" s="1834"/>
      <c r="Q24" s="1834"/>
      <c r="R24" s="1834"/>
      <c r="S24" s="1834"/>
    </row>
    <row r="25" spans="2:51" ht="15">
      <c r="B25" s="1834"/>
      <c r="C25" s="1834"/>
      <c r="D25" s="1834"/>
      <c r="E25" s="1834"/>
      <c r="F25" s="1834"/>
      <c r="G25" s="1834"/>
      <c r="H25" s="1834"/>
      <c r="I25" s="1834"/>
      <c r="J25" s="1834"/>
      <c r="K25" s="1834"/>
      <c r="L25" s="1834"/>
      <c r="M25" s="1834"/>
      <c r="N25" s="1834"/>
      <c r="O25" s="1834"/>
      <c r="P25" s="1834"/>
      <c r="Q25" s="1834"/>
      <c r="R25" s="1834"/>
      <c r="S25" s="1834"/>
    </row>
    <row r="26" spans="2:51" ht="15" hidden="1">
      <c r="B26" s="1834"/>
      <c r="C26" s="1834"/>
      <c r="D26" s="1834"/>
      <c r="E26" s="1834"/>
      <c r="F26" s="1834"/>
      <c r="G26" s="1834"/>
      <c r="H26" s="1834"/>
      <c r="I26" s="1834"/>
      <c r="J26" s="1834"/>
      <c r="K26" s="1834"/>
      <c r="L26" s="1834"/>
      <c r="M26" s="1834"/>
      <c r="N26" s="1834"/>
      <c r="O26" s="1834"/>
      <c r="P26" s="1834"/>
      <c r="Q26" s="1834"/>
      <c r="R26" s="1834"/>
      <c r="S26" s="1834"/>
    </row>
    <row r="27" spans="2:51" ht="15">
      <c r="B27" s="1834"/>
      <c r="C27" s="1834"/>
      <c r="D27" s="1834"/>
      <c r="E27" s="1834"/>
      <c r="F27" s="1834"/>
      <c r="G27" s="1834"/>
      <c r="H27" s="1834"/>
      <c r="I27" s="1834"/>
      <c r="J27" s="1834"/>
      <c r="K27" s="1834"/>
      <c r="L27" s="1834"/>
      <c r="M27" s="1834"/>
      <c r="N27" s="1834"/>
      <c r="O27" s="1834"/>
      <c r="P27" s="1834"/>
      <c r="Q27" s="1834"/>
      <c r="R27" s="1834"/>
      <c r="S27" s="1834"/>
    </row>
    <row r="28" spans="2:51" ht="15">
      <c r="B28" s="1834"/>
      <c r="C28" s="1834"/>
      <c r="D28" s="1834"/>
      <c r="E28" s="1834"/>
      <c r="F28" s="1834"/>
      <c r="G28" s="1834"/>
      <c r="H28" s="1834"/>
      <c r="I28" s="1834"/>
      <c r="J28" s="1834"/>
      <c r="K28" s="1834"/>
      <c r="L28" s="1834"/>
      <c r="M28" s="1834"/>
      <c r="N28" s="1834"/>
      <c r="O28" s="1834"/>
      <c r="P28" s="1834"/>
      <c r="Q28" s="1834"/>
      <c r="R28" s="1834"/>
      <c r="S28" s="1834"/>
    </row>
    <row r="29" spans="2:51" ht="15">
      <c r="B29" s="1834"/>
      <c r="C29" s="1834"/>
      <c r="D29" s="1834"/>
      <c r="E29" s="1834"/>
      <c r="F29" s="1834"/>
      <c r="G29" s="1834"/>
      <c r="H29" s="1834"/>
      <c r="I29" s="1834"/>
      <c r="J29" s="1834"/>
      <c r="K29" s="1834"/>
      <c r="L29" s="1834"/>
      <c r="M29" s="1834"/>
      <c r="N29" s="1834"/>
      <c r="O29" s="1834"/>
      <c r="P29" s="1834"/>
      <c r="Q29" s="1834"/>
      <c r="R29" s="1834"/>
      <c r="S29" s="1834"/>
    </row>
    <row r="30" spans="2:51" ht="15">
      <c r="B30" s="1834"/>
      <c r="C30" s="1834"/>
      <c r="D30" s="1834"/>
      <c r="E30" s="1834"/>
      <c r="F30" s="1834"/>
      <c r="G30" s="1834"/>
      <c r="H30" s="1834"/>
      <c r="I30" s="1834"/>
      <c r="J30" s="1834"/>
      <c r="K30" s="1834"/>
      <c r="L30" s="1834"/>
      <c r="M30" s="1834"/>
      <c r="N30" s="1834"/>
      <c r="O30" s="1834"/>
      <c r="P30" s="1834"/>
      <c r="Q30" s="1834"/>
      <c r="R30" s="1834"/>
      <c r="S30" s="1834"/>
    </row>
    <row r="31" spans="2:51" ht="15">
      <c r="B31" s="1834"/>
      <c r="C31" s="1834"/>
      <c r="D31" s="1834"/>
      <c r="E31" s="1834"/>
      <c r="F31" s="1834"/>
      <c r="G31" s="1834"/>
      <c r="H31" s="1834"/>
      <c r="I31" s="1834"/>
      <c r="J31" s="1834"/>
      <c r="K31" s="1834"/>
      <c r="L31" s="1834"/>
      <c r="M31" s="1834"/>
      <c r="N31" s="1834"/>
      <c r="O31" s="1834"/>
      <c r="P31" s="1834"/>
      <c r="Q31" s="1834"/>
      <c r="R31" s="1834"/>
      <c r="S31" s="1834"/>
    </row>
    <row r="32" spans="2:51" ht="15">
      <c r="B32" s="1834"/>
      <c r="C32" s="1834"/>
      <c r="D32" s="1834"/>
      <c r="E32" s="1834"/>
      <c r="F32" s="1834"/>
      <c r="G32" s="1834"/>
      <c r="H32" s="1834"/>
      <c r="I32" s="1834"/>
      <c r="J32" s="1834"/>
      <c r="K32" s="1834"/>
      <c r="L32" s="1834"/>
      <c r="M32" s="1834"/>
      <c r="N32" s="1834"/>
      <c r="O32" s="1834"/>
      <c r="P32" s="1834"/>
      <c r="Q32" s="1834"/>
      <c r="R32" s="1834"/>
      <c r="S32" s="1834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bxQNcorviCUQC/wrroubuUBmRH90o3JlGC0j8D/ZlR0BPucO4iZLA4Bj0gYsWv8rSAxrUs/vCYNzdvl+GS7dSw==" saltValue="yjxVT5obGiAqvbATHJB5f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>
      <selection sqref="A1:XFD1048576"/>
    </sheetView>
  </sheetViews>
  <sheetFormatPr defaultColWidth="9" defaultRowHeight="14.25"/>
  <cols>
    <col min="1" max="1" width="9" style="728"/>
    <col min="2" max="2" width="38.25" style="1826" customWidth="1"/>
    <col min="3" max="3" width="17.125" style="1826" bestFit="1" customWidth="1"/>
    <col min="4" max="4" width="30.125" style="1826" bestFit="1" customWidth="1"/>
    <col min="5" max="5" width="42.75" style="1826" bestFit="1" customWidth="1"/>
    <col min="6" max="6" width="20" style="1826" customWidth="1"/>
    <col min="7" max="7" width="35.125" style="1826" customWidth="1"/>
    <col min="8" max="8" width="29.75" style="1826" bestFit="1" customWidth="1"/>
    <col min="9" max="9" width="17.125" style="1826" bestFit="1" customWidth="1"/>
    <col min="10" max="10" width="29.75" style="1826" bestFit="1" customWidth="1"/>
    <col min="11" max="13" width="13.25" style="1826" customWidth="1"/>
    <col min="14" max="14" width="1.625" style="1826" customWidth="1"/>
    <col min="15" max="15" width="12.5" style="1826" customWidth="1"/>
    <col min="16" max="16" width="1.75" style="728" customWidth="1"/>
    <col min="17" max="17" width="14.625" style="728" customWidth="1"/>
    <col min="18" max="18" width="2.75" style="728" customWidth="1"/>
    <col min="19" max="19" width="1.625" style="579" customWidth="1"/>
    <col min="20" max="20" width="20.625" style="579" bestFit="1" customWidth="1"/>
    <col min="21" max="21" width="1.625" style="579" customWidth="1"/>
    <col min="22" max="22" width="28" style="728" hidden="1" customWidth="1"/>
    <col min="23" max="24" width="9" style="728" hidden="1" customWidth="1"/>
    <col min="25" max="26" width="2.125" style="728" hidden="1" customWidth="1"/>
    <col min="27" max="27" width="9" style="728" hidden="1" customWidth="1"/>
    <col min="28" max="28" width="2.125" style="728" hidden="1" customWidth="1"/>
    <col min="29" max="29" width="9" style="728" hidden="1" customWidth="1"/>
    <col min="30" max="32" width="2.125" style="728" hidden="1" customWidth="1"/>
    <col min="33" max="33" width="4.75" style="728" hidden="1" customWidth="1"/>
    <col min="34" max="34" width="9" style="728"/>
    <col min="35" max="35" width="30.25" style="728" bestFit="1" customWidth="1"/>
    <col min="36" max="36" width="14.25" style="728" bestFit="1" customWidth="1"/>
    <col min="37" max="37" width="30.125" style="728" bestFit="1" customWidth="1"/>
    <col min="38" max="38" width="42.75" style="728" bestFit="1" customWidth="1"/>
    <col min="39" max="39" width="8.75" style="728" bestFit="1" customWidth="1"/>
    <col min="40" max="40" width="17.125" style="728" bestFit="1" customWidth="1"/>
    <col min="41" max="41" width="21.25" style="728" customWidth="1"/>
    <col min="42" max="42" width="17.125" style="728" bestFit="1" customWidth="1"/>
    <col min="43" max="43" width="29.75" style="728" bestFit="1" customWidth="1"/>
    <col min="44" max="44" width="4.5" style="728" bestFit="1" customWidth="1"/>
    <col min="45" max="45" width="8" style="728" bestFit="1" customWidth="1"/>
    <col min="46" max="46" width="5.125" style="728" bestFit="1" customWidth="1"/>
    <col min="47" max="51" width="9" style="728"/>
    <col min="52" max="52" width="9" style="728" customWidth="1"/>
    <col min="53" max="16384" width="9" style="728"/>
  </cols>
  <sheetData>
    <row r="1" spans="2:46" s="1781" customFormat="1" ht="23.25">
      <c r="B1" s="3183" t="s">
        <v>16253</v>
      </c>
      <c r="C1" s="3183"/>
      <c r="D1" s="3183"/>
      <c r="E1" s="3183"/>
      <c r="F1" s="1825"/>
      <c r="G1" s="1825"/>
      <c r="H1" s="1825"/>
      <c r="I1" s="1825"/>
      <c r="J1" s="1825"/>
      <c r="K1" s="1825"/>
      <c r="L1" s="1826"/>
      <c r="M1" s="1826"/>
      <c r="N1" s="1826"/>
      <c r="O1" s="1826"/>
      <c r="S1" s="582"/>
      <c r="T1" s="579"/>
      <c r="U1" s="582"/>
      <c r="AG1" s="1877"/>
      <c r="AI1" s="580" t="s">
        <v>6740</v>
      </c>
    </row>
    <row r="2" spans="2:46" s="1781" customFormat="1" ht="23.25">
      <c r="B2" s="580" t="s">
        <v>9</v>
      </c>
      <c r="C2" s="1825"/>
      <c r="D2" s="1825"/>
      <c r="E2" s="1825"/>
      <c r="F2" s="1825"/>
      <c r="G2" s="1825"/>
      <c r="H2" s="1825"/>
      <c r="I2" s="1825"/>
      <c r="J2" s="1825"/>
      <c r="K2" s="1825"/>
      <c r="L2" s="1826"/>
      <c r="M2" s="1826"/>
      <c r="N2" s="1826"/>
      <c r="O2" s="1826"/>
      <c r="S2" s="582"/>
      <c r="T2" s="579"/>
      <c r="U2" s="582"/>
      <c r="AG2" s="1877"/>
      <c r="AI2" s="1827"/>
    </row>
    <row r="3" spans="2:46" s="1826" customFormat="1" ht="19.149999999999999" customHeight="1">
      <c r="B3" s="3077" t="s">
        <v>16254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P3" s="1781"/>
      <c r="Q3" s="1781"/>
      <c r="R3" s="728"/>
      <c r="S3" s="582"/>
      <c r="T3" s="583" t="s">
        <v>6741</v>
      </c>
      <c r="U3" s="582"/>
      <c r="V3" s="728"/>
      <c r="W3" s="728"/>
      <c r="X3" s="728"/>
      <c r="Y3" s="728"/>
      <c r="Z3" s="728"/>
      <c r="AA3" s="728"/>
      <c r="AB3" s="728"/>
      <c r="AC3" s="728"/>
      <c r="AD3" s="728"/>
      <c r="AE3" s="728"/>
      <c r="AF3" s="728"/>
      <c r="AG3" s="1878"/>
      <c r="AH3" s="728"/>
      <c r="AI3" s="3077" t="s">
        <v>16255</v>
      </c>
      <c r="AJ3" s="3077"/>
      <c r="AK3" s="3077"/>
      <c r="AL3" s="3077"/>
      <c r="AM3" s="3077"/>
      <c r="AN3" s="3077"/>
      <c r="AO3" s="3077"/>
      <c r="AP3" s="3077"/>
      <c r="AQ3" s="3077"/>
      <c r="AR3" s="3077"/>
      <c r="AS3" s="3077"/>
      <c r="AT3" s="3077"/>
    </row>
    <row r="4" spans="2:46" s="1826" customFormat="1" ht="23.25">
      <c r="K4" s="1879"/>
      <c r="L4" s="1879"/>
      <c r="M4" s="1879"/>
      <c r="P4" s="1781"/>
      <c r="Q4" s="1781"/>
      <c r="R4" s="728"/>
      <c r="S4" s="582"/>
      <c r="T4" s="579"/>
      <c r="U4" s="582"/>
      <c r="V4" s="3199" t="s">
        <v>6742</v>
      </c>
      <c r="W4" s="3199"/>
      <c r="X4" s="3199"/>
      <c r="Y4" s="3199"/>
      <c r="Z4" s="3199"/>
      <c r="AA4" s="3199"/>
      <c r="AB4" s="3199"/>
      <c r="AC4" s="3199"/>
      <c r="AD4" s="3199"/>
      <c r="AE4" s="3199"/>
      <c r="AF4" s="3199"/>
      <c r="AG4" s="1878"/>
      <c r="AH4" s="728"/>
      <c r="AI4" s="728"/>
      <c r="AJ4" s="728"/>
      <c r="AK4" s="728"/>
      <c r="AL4" s="728"/>
    </row>
    <row r="5" spans="2:46" s="1826" customFormat="1" ht="19.149999999999999" customHeight="1">
      <c r="B5" s="3077" t="s">
        <v>16256</v>
      </c>
      <c r="C5" s="3077"/>
      <c r="D5" s="3077"/>
      <c r="E5" s="3077"/>
      <c r="F5" s="3077"/>
      <c r="G5" s="3077"/>
      <c r="H5" s="3077"/>
      <c r="I5" s="3077"/>
      <c r="J5" s="3077"/>
      <c r="K5" s="3077"/>
      <c r="L5" s="3077"/>
      <c r="M5" s="3077"/>
      <c r="P5" s="1781"/>
      <c r="Q5" s="1781"/>
      <c r="R5" s="728"/>
      <c r="S5" s="582"/>
      <c r="T5" s="579"/>
      <c r="U5" s="582"/>
      <c r="V5" s="579" t="s">
        <v>6751</v>
      </c>
      <c r="W5" s="728"/>
      <c r="X5" s="728"/>
      <c r="Y5" s="728"/>
      <c r="Z5" s="728"/>
      <c r="AA5" s="728"/>
      <c r="AB5" s="728"/>
      <c r="AC5" s="728"/>
      <c r="AD5" s="728"/>
      <c r="AE5" s="728"/>
      <c r="AF5" s="728"/>
      <c r="AG5" s="1878"/>
      <c r="AH5" s="728"/>
      <c r="AI5" s="3077" t="s">
        <v>16256</v>
      </c>
      <c r="AJ5" s="3077"/>
      <c r="AK5" s="3077"/>
      <c r="AL5" s="3077"/>
      <c r="AM5" s="3077"/>
      <c r="AN5" s="3077"/>
      <c r="AO5" s="3077"/>
      <c r="AP5" s="3077"/>
      <c r="AQ5" s="3077"/>
      <c r="AR5" s="3077"/>
      <c r="AS5" s="3077"/>
      <c r="AT5" s="3077"/>
    </row>
    <row r="6" spans="2:46" ht="16.5" thickBot="1">
      <c r="C6" s="1828"/>
      <c r="D6" s="1828"/>
      <c r="E6" s="1828"/>
      <c r="F6" s="1828"/>
      <c r="G6" s="1828"/>
      <c r="H6" s="1828"/>
      <c r="I6" s="1828"/>
      <c r="J6" s="1828"/>
      <c r="P6" s="1781"/>
      <c r="Q6" s="1781"/>
      <c r="S6" s="582"/>
      <c r="U6" s="582"/>
      <c r="AG6" s="1878"/>
      <c r="AI6" s="1826"/>
      <c r="AJ6" s="1828"/>
      <c r="AK6" s="1828"/>
      <c r="AL6" s="1828"/>
      <c r="AM6" s="1828"/>
      <c r="AN6" s="1828"/>
      <c r="AO6" s="1828"/>
      <c r="AP6" s="1828"/>
      <c r="AQ6" s="1828"/>
      <c r="AR6" s="1826"/>
      <c r="AS6" s="1826"/>
      <c r="AT6" s="1826"/>
    </row>
    <row r="7" spans="2:46" ht="121.5" thickTop="1" thickBot="1">
      <c r="B7" s="1880" t="s">
        <v>6743</v>
      </c>
      <c r="C7" s="1831" t="s">
        <v>16219</v>
      </c>
      <c r="D7" s="1831" t="s">
        <v>734</v>
      </c>
      <c r="E7" s="1831" t="s">
        <v>16220</v>
      </c>
      <c r="F7" s="1831" t="s">
        <v>16257</v>
      </c>
      <c r="G7" s="1831" t="s">
        <v>16222</v>
      </c>
      <c r="H7" s="1832" t="s">
        <v>16223</v>
      </c>
      <c r="I7" s="1833"/>
      <c r="J7" s="1834"/>
      <c r="K7" s="1334"/>
      <c r="L7" s="1834"/>
      <c r="M7" s="1834"/>
      <c r="N7" s="1834"/>
      <c r="O7" s="1771" t="s">
        <v>6749</v>
      </c>
      <c r="P7" s="732"/>
      <c r="Q7" s="1771" t="s">
        <v>16171</v>
      </c>
      <c r="S7" s="582"/>
      <c r="U7" s="582"/>
      <c r="AG7" s="1878"/>
      <c r="AI7" s="1880" t="s">
        <v>6743</v>
      </c>
      <c r="AJ7" s="1831" t="s">
        <v>16219</v>
      </c>
      <c r="AK7" s="1831" t="s">
        <v>734</v>
      </c>
      <c r="AL7" s="1831" t="s">
        <v>16220</v>
      </c>
      <c r="AM7" s="1831" t="s">
        <v>16257</v>
      </c>
      <c r="AN7" s="1831" t="s">
        <v>16222</v>
      </c>
      <c r="AO7" s="1832" t="s">
        <v>16223</v>
      </c>
      <c r="AP7" s="1833"/>
      <c r="AQ7" s="1834"/>
      <c r="AR7" s="1334"/>
      <c r="AS7" s="1834"/>
      <c r="AT7" s="1834"/>
    </row>
    <row r="8" spans="2:46" ht="16.5" thickTop="1" thickBot="1">
      <c r="B8" s="1833"/>
      <c r="C8" s="1833"/>
      <c r="D8" s="1833"/>
      <c r="E8" s="1833"/>
      <c r="F8" s="1833"/>
      <c r="G8" s="1833"/>
      <c r="H8" s="1833"/>
      <c r="I8" s="1833"/>
      <c r="J8" s="1834"/>
      <c r="K8" s="1834"/>
      <c r="L8" s="1834"/>
      <c r="M8" s="1834"/>
      <c r="N8" s="1834"/>
      <c r="O8" s="1881"/>
      <c r="P8" s="732"/>
      <c r="Q8" s="1881"/>
      <c r="S8" s="582"/>
      <c r="U8" s="582"/>
      <c r="AG8" s="1878"/>
      <c r="AI8" s="1833"/>
      <c r="AJ8" s="1833"/>
      <c r="AK8" s="1833"/>
      <c r="AL8" s="1833"/>
      <c r="AM8" s="1833"/>
      <c r="AN8" s="1833"/>
      <c r="AO8" s="1833"/>
      <c r="AP8" s="1833"/>
      <c r="AQ8" s="1834"/>
      <c r="AR8" s="1834"/>
      <c r="AS8" s="1834"/>
      <c r="AT8" s="1834"/>
    </row>
    <row r="9" spans="2:46" ht="31.5" thickTop="1" thickBot="1">
      <c r="B9" s="1788" t="s">
        <v>16258</v>
      </c>
      <c r="C9" s="1833"/>
      <c r="D9" s="1833"/>
      <c r="E9" s="1833"/>
      <c r="F9" s="1833"/>
      <c r="G9" s="1833"/>
      <c r="H9" s="1833"/>
      <c r="I9" s="1833"/>
      <c r="J9" s="1834"/>
      <c r="K9" s="1834"/>
      <c r="L9" s="1834"/>
      <c r="M9" s="1834"/>
      <c r="N9" s="1834"/>
      <c r="O9" s="1881"/>
      <c r="P9" s="732"/>
      <c r="Q9" s="1881"/>
      <c r="S9" s="582"/>
      <c r="U9" s="582"/>
      <c r="AG9" s="1878"/>
      <c r="AI9" s="1788" t="s">
        <v>16258</v>
      </c>
      <c r="AJ9" s="1833"/>
      <c r="AK9" s="1833"/>
      <c r="AL9" s="1833"/>
      <c r="AM9" s="1833"/>
      <c r="AN9" s="1833"/>
      <c r="AO9" s="1833"/>
      <c r="AP9" s="1833"/>
      <c r="AQ9" s="1834"/>
      <c r="AR9" s="1834"/>
      <c r="AS9" s="1834"/>
      <c r="AT9" s="1834"/>
    </row>
    <row r="10" spans="2:46" ht="65.650000000000006" customHeight="1" thickTop="1">
      <c r="B10" s="1853" t="s">
        <v>16259</v>
      </c>
      <c r="C10" s="1856"/>
      <c r="D10" s="1855" t="s">
        <v>16260</v>
      </c>
      <c r="E10" s="1855" t="s">
        <v>16261</v>
      </c>
      <c r="F10" s="1882" t="s">
        <v>16262</v>
      </c>
      <c r="G10" s="1856"/>
      <c r="H10" s="1883">
        <f>IFERROR(G10/(F10*1000)*10000,0)</f>
        <v>0</v>
      </c>
      <c r="I10" s="1833"/>
      <c r="J10" s="1834"/>
      <c r="K10" s="1833"/>
      <c r="L10" s="1834"/>
      <c r="M10" s="1833"/>
      <c r="N10" s="1834"/>
      <c r="O10" s="1153" t="s">
        <v>16263</v>
      </c>
      <c r="P10" s="732"/>
      <c r="Q10" s="1153" t="s">
        <v>16264</v>
      </c>
      <c r="S10" s="582"/>
      <c r="T10" s="593" t="str">
        <f xml:space="preserve"> IF( SUM( V10:AF10 ) = 0, 0,$V$5 )</f>
        <v>Please complete all cells in row</v>
      </c>
      <c r="U10" s="582"/>
      <c r="Z10" s="1884">
        <f xml:space="preserve"> IF( ISNUMBER(G10 ), 0, 1 )</f>
        <v>1</v>
      </c>
      <c r="AG10" s="1878"/>
      <c r="AI10" s="1853" t="s">
        <v>16259</v>
      </c>
      <c r="AJ10" s="1856" t="s">
        <v>16265</v>
      </c>
      <c r="AK10" s="1855" t="s">
        <v>16260</v>
      </c>
      <c r="AL10" s="1855" t="s">
        <v>16261</v>
      </c>
      <c r="AM10" s="1882"/>
      <c r="AN10" s="1856" t="s">
        <v>16266</v>
      </c>
      <c r="AO10" s="1883" t="s">
        <v>16267</v>
      </c>
      <c r="AP10" s="1833"/>
      <c r="AQ10" s="1834"/>
      <c r="AR10" s="1833"/>
      <c r="AS10" s="1834"/>
      <c r="AT10" s="1833"/>
    </row>
    <row r="11" spans="2:46" ht="65.650000000000006" customHeight="1">
      <c r="B11" s="1861" t="s">
        <v>16268</v>
      </c>
      <c r="C11" s="1864"/>
      <c r="D11" s="1863" t="s">
        <v>16260</v>
      </c>
      <c r="E11" s="1863" t="s">
        <v>16261</v>
      </c>
      <c r="F11" s="1885" t="s">
        <v>16269</v>
      </c>
      <c r="G11" s="1864"/>
      <c r="H11" s="1886">
        <f>IFERROR(G11/(F11*1000)*10000,0)</f>
        <v>0</v>
      </c>
      <c r="I11" s="1833"/>
      <c r="J11" s="1834"/>
      <c r="K11" s="1833"/>
      <c r="L11" s="1834"/>
      <c r="M11" s="1833"/>
      <c r="N11" s="1834"/>
      <c r="O11" s="1154" t="s">
        <v>16270</v>
      </c>
      <c r="P11" s="732"/>
      <c r="Q11" s="1154" t="s">
        <v>16271</v>
      </c>
      <c r="S11" s="582"/>
      <c r="T11" s="593" t="str">
        <f t="shared" ref="T11:T13" si="0" xml:space="preserve"> IF( SUM( V11:AF11 ) = 0, 0,$V$5 )</f>
        <v>Please complete all cells in row</v>
      </c>
      <c r="U11" s="582"/>
      <c r="Z11" s="1884">
        <f t="shared" ref="Z11:Z13" si="1" xml:space="preserve"> IF( ISNUMBER(G11 ), 0, 1 )</f>
        <v>1</v>
      </c>
      <c r="AG11" s="1878"/>
      <c r="AI11" s="1861" t="s">
        <v>16268</v>
      </c>
      <c r="AJ11" s="1864" t="s">
        <v>16272</v>
      </c>
      <c r="AK11" s="1863" t="s">
        <v>16260</v>
      </c>
      <c r="AL11" s="1863" t="s">
        <v>16261</v>
      </c>
      <c r="AM11" s="1885"/>
      <c r="AN11" s="1864" t="s">
        <v>16273</v>
      </c>
      <c r="AO11" s="1886" t="s">
        <v>16274</v>
      </c>
      <c r="AP11" s="1833"/>
      <c r="AQ11" s="1834"/>
      <c r="AR11" s="1833"/>
      <c r="AS11" s="1834"/>
      <c r="AT11" s="1833"/>
    </row>
    <row r="12" spans="2:46" ht="65.650000000000006" customHeight="1">
      <c r="B12" s="1861" t="s">
        <v>16275</v>
      </c>
      <c r="C12" s="1864"/>
      <c r="D12" s="1863" t="s">
        <v>16260</v>
      </c>
      <c r="E12" s="1863" t="s">
        <v>16261</v>
      </c>
      <c r="F12" s="1885" t="s">
        <v>16276</v>
      </c>
      <c r="G12" s="1864"/>
      <c r="H12" s="1886">
        <f>IFERROR(G12/(F12*1000)*10000,0)</f>
        <v>0</v>
      </c>
      <c r="I12" s="1833"/>
      <c r="J12" s="1834"/>
      <c r="K12" s="1833"/>
      <c r="L12" s="1834"/>
      <c r="M12" s="1833"/>
      <c r="N12" s="1834"/>
      <c r="O12" s="1154" t="s">
        <v>16277</v>
      </c>
      <c r="P12" s="732"/>
      <c r="Q12" s="1154" t="s">
        <v>16278</v>
      </c>
      <c r="S12" s="582"/>
      <c r="T12" s="593" t="str">
        <f t="shared" si="0"/>
        <v>Please complete all cells in row</v>
      </c>
      <c r="U12" s="582"/>
      <c r="Z12" s="1884">
        <f t="shared" si="1"/>
        <v>1</v>
      </c>
      <c r="AG12" s="1878"/>
      <c r="AI12" s="1861" t="s">
        <v>16275</v>
      </c>
      <c r="AJ12" s="1864" t="s">
        <v>16279</v>
      </c>
      <c r="AK12" s="1863" t="s">
        <v>16260</v>
      </c>
      <c r="AL12" s="1863" t="s">
        <v>16261</v>
      </c>
      <c r="AM12" s="1885"/>
      <c r="AN12" s="1864" t="s">
        <v>16280</v>
      </c>
      <c r="AO12" s="1886" t="s">
        <v>16281</v>
      </c>
      <c r="AP12" s="1833"/>
      <c r="AQ12" s="1834"/>
      <c r="AR12" s="1833"/>
      <c r="AS12" s="1834"/>
      <c r="AT12" s="1833"/>
    </row>
    <row r="13" spans="2:46" ht="65.650000000000006" customHeight="1" thickBot="1">
      <c r="B13" s="1867" t="s">
        <v>16282</v>
      </c>
      <c r="C13" s="1870"/>
      <c r="D13" s="1869" t="s">
        <v>16283</v>
      </c>
      <c r="E13" s="1869" t="s">
        <v>16284</v>
      </c>
      <c r="F13" s="1887" t="s">
        <v>16285</v>
      </c>
      <c r="G13" s="1870"/>
      <c r="H13" s="1888">
        <f>IFERROR(G13/F13*10000,0)</f>
        <v>0</v>
      </c>
      <c r="I13" s="1833"/>
      <c r="J13" s="1834"/>
      <c r="K13" s="1833"/>
      <c r="L13" s="1834"/>
      <c r="M13" s="1833"/>
      <c r="N13" s="1834"/>
      <c r="O13" s="1155" t="s">
        <v>16286</v>
      </c>
      <c r="P13" s="732"/>
      <c r="Q13" s="1155" t="s">
        <v>16287</v>
      </c>
      <c r="S13" s="582"/>
      <c r="T13" s="593" t="str">
        <f t="shared" si="0"/>
        <v>Please complete all cells in row</v>
      </c>
      <c r="U13" s="582"/>
      <c r="Z13" s="1884">
        <f t="shared" si="1"/>
        <v>1</v>
      </c>
      <c r="AG13" s="1878"/>
      <c r="AI13" s="1867" t="s">
        <v>16282</v>
      </c>
      <c r="AJ13" s="1870" t="s">
        <v>16288</v>
      </c>
      <c r="AK13" s="1869" t="s">
        <v>16283</v>
      </c>
      <c r="AL13" s="1869" t="s">
        <v>16284</v>
      </c>
      <c r="AM13" s="1887"/>
      <c r="AN13" s="1870" t="s">
        <v>16289</v>
      </c>
      <c r="AO13" s="1888" t="s">
        <v>16290</v>
      </c>
      <c r="AP13" s="1833"/>
      <c r="AQ13" s="1834"/>
      <c r="AR13" s="1833"/>
      <c r="AS13" s="1834"/>
      <c r="AT13" s="1833"/>
    </row>
    <row r="14" spans="2:46" ht="16.5" thickTop="1" thickBot="1">
      <c r="B14" s="1834"/>
      <c r="C14" s="1834"/>
      <c r="D14" s="1834"/>
      <c r="E14" s="1834"/>
      <c r="F14" s="1834"/>
      <c r="G14" s="1834"/>
      <c r="H14" s="1834"/>
      <c r="I14" s="1834"/>
      <c r="J14" s="1834"/>
      <c r="K14" s="1834"/>
      <c r="L14" s="1834"/>
      <c r="M14" s="1834"/>
      <c r="N14" s="1834"/>
      <c r="O14" s="732"/>
      <c r="P14" s="732"/>
      <c r="Q14" s="1834"/>
      <c r="S14" s="582"/>
      <c r="T14" s="728"/>
      <c r="U14" s="582"/>
      <c r="AG14" s="1878"/>
      <c r="AI14" s="1834"/>
      <c r="AJ14" s="1834"/>
      <c r="AK14" s="1834"/>
      <c r="AL14" s="1834"/>
      <c r="AM14" s="1834"/>
      <c r="AN14" s="1834"/>
      <c r="AO14" s="1834"/>
      <c r="AP14" s="1834"/>
      <c r="AQ14" s="1834"/>
      <c r="AR14" s="1834"/>
      <c r="AS14" s="1834"/>
      <c r="AT14" s="1834"/>
    </row>
    <row r="15" spans="2:46" ht="107.25" customHeight="1" thickTop="1" thickBot="1">
      <c r="B15" s="1889"/>
      <c r="C15" s="1262" t="s">
        <v>16219</v>
      </c>
      <c r="D15" s="1262" t="s">
        <v>734</v>
      </c>
      <c r="E15" s="1262" t="s">
        <v>16291</v>
      </c>
      <c r="F15" s="1832" t="s">
        <v>16222</v>
      </c>
      <c r="G15" s="1849"/>
      <c r="H15" s="1834"/>
      <c r="I15" s="1834"/>
      <c r="J15" s="1834"/>
      <c r="K15" s="1834"/>
      <c r="L15" s="1834"/>
      <c r="M15" s="1834"/>
      <c r="N15" s="1834"/>
      <c r="O15" s="1834"/>
      <c r="P15" s="732"/>
      <c r="Q15" s="1834"/>
      <c r="S15" s="582"/>
      <c r="T15" s="728"/>
      <c r="U15" s="582"/>
      <c r="AG15" s="1878"/>
      <c r="AI15" s="1889"/>
      <c r="AJ15" s="1262" t="s">
        <v>16219</v>
      </c>
      <c r="AK15" s="1262" t="s">
        <v>734</v>
      </c>
      <c r="AL15" s="1262" t="s">
        <v>16291</v>
      </c>
      <c r="AM15" s="1832" t="s">
        <v>16222</v>
      </c>
      <c r="AN15" s="1849"/>
      <c r="AO15" s="1834"/>
      <c r="AP15" s="1834"/>
      <c r="AQ15" s="1834"/>
      <c r="AR15" s="1834"/>
      <c r="AS15" s="1834"/>
      <c r="AT15" s="1834"/>
    </row>
    <row r="16" spans="2:46" ht="31.5" thickTop="1" thickBot="1">
      <c r="B16" s="1320" t="s">
        <v>16292</v>
      </c>
      <c r="C16" s="1841" t="s">
        <v>16293</v>
      </c>
      <c r="D16" s="1841" t="s">
        <v>16294</v>
      </c>
      <c r="E16" s="1841" t="s">
        <v>16295</v>
      </c>
      <c r="F16" s="1890"/>
      <c r="G16" s="562"/>
      <c r="H16" s="809"/>
      <c r="I16" s="1834"/>
      <c r="J16" s="1834"/>
      <c r="K16" s="1834"/>
      <c r="L16" s="1834"/>
      <c r="M16" s="1834"/>
      <c r="N16" s="1834"/>
      <c r="O16" s="1891" t="s">
        <v>16296</v>
      </c>
      <c r="P16" s="732"/>
      <c r="Q16" s="1891" t="s">
        <v>16297</v>
      </c>
      <c r="S16" s="582"/>
      <c r="T16" s="593" t="str">
        <f xml:space="preserve"> IF( SUM( V16:AF16 ) = 0, 0,$V$5 )</f>
        <v>Please complete all cells in row</v>
      </c>
      <c r="U16" s="582"/>
      <c r="Y16" s="1884">
        <f t="shared" ref="Y16" si="2" xml:space="preserve"> IF( ISNUMBER(F16 ), 0, 1 )</f>
        <v>1</v>
      </c>
      <c r="AG16" s="1878"/>
      <c r="AI16" s="1320" t="s">
        <v>16292</v>
      </c>
      <c r="AJ16" s="1841"/>
      <c r="AK16" s="1841"/>
      <c r="AL16" s="1841"/>
      <c r="AM16" s="1890" t="s">
        <v>16298</v>
      </c>
      <c r="AN16" s="562"/>
      <c r="AO16" s="809"/>
      <c r="AP16" s="1834"/>
      <c r="AQ16" s="1834"/>
      <c r="AR16" s="1834"/>
      <c r="AS16" s="1834"/>
      <c r="AT16" s="1834"/>
    </row>
    <row r="17" spans="2:46" ht="16.5" thickTop="1" thickBot="1">
      <c r="B17" s="1834"/>
      <c r="C17" s="1834"/>
      <c r="D17" s="1834"/>
      <c r="E17" s="1834"/>
      <c r="F17" s="1834"/>
      <c r="G17" s="1834"/>
      <c r="H17" s="1834"/>
      <c r="I17" s="1834"/>
      <c r="J17" s="1834"/>
      <c r="K17" s="1834"/>
      <c r="L17" s="1834"/>
      <c r="M17" s="1834"/>
      <c r="N17" s="1834"/>
      <c r="O17" s="1834"/>
      <c r="P17" s="732"/>
      <c r="Q17" s="732"/>
      <c r="S17" s="582"/>
      <c r="T17" s="728"/>
      <c r="U17" s="582"/>
      <c r="AG17" s="1878"/>
      <c r="AI17" s="1834"/>
      <c r="AJ17" s="1834"/>
      <c r="AK17" s="1834"/>
      <c r="AL17" s="1834"/>
      <c r="AM17" s="1834"/>
      <c r="AN17" s="1834"/>
      <c r="AO17" s="1834"/>
      <c r="AP17" s="1834"/>
      <c r="AQ17" s="1834"/>
      <c r="AR17" s="1834"/>
      <c r="AS17" s="1834"/>
      <c r="AT17" s="1834"/>
    </row>
    <row r="18" spans="2:46" ht="16.5" thickTop="1" thickBot="1">
      <c r="B18" s="914"/>
      <c r="C18" s="1892"/>
      <c r="D18" s="1892"/>
      <c r="E18" s="1892"/>
      <c r="F18" s="496"/>
      <c r="G18" s="3232" t="s">
        <v>16299</v>
      </c>
      <c r="H18" s="3233"/>
      <c r="I18" s="3233"/>
      <c r="J18" s="3233"/>
      <c r="K18" s="3233"/>
      <c r="L18" s="3233"/>
      <c r="M18" s="3234"/>
      <c r="N18" s="732"/>
      <c r="O18" s="732"/>
      <c r="P18" s="732"/>
      <c r="Q18" s="496"/>
      <c r="S18" s="582"/>
      <c r="T18" s="728"/>
      <c r="U18" s="582"/>
      <c r="AG18" s="1878"/>
      <c r="AI18" s="914"/>
      <c r="AJ18" s="1892"/>
      <c r="AK18" s="1892"/>
      <c r="AL18" s="1892"/>
      <c r="AM18" s="496"/>
      <c r="AN18" s="3232" t="s">
        <v>16299</v>
      </c>
      <c r="AO18" s="3233"/>
      <c r="AP18" s="3233"/>
      <c r="AQ18" s="3233"/>
      <c r="AR18" s="3233"/>
      <c r="AS18" s="3233"/>
      <c r="AT18" s="3234"/>
    </row>
    <row r="19" spans="2:46" ht="15.75" thickTop="1">
      <c r="B19" s="3121"/>
      <c r="C19" s="3123" t="s">
        <v>16300</v>
      </c>
      <c r="D19" s="3123" t="s">
        <v>16301</v>
      </c>
      <c r="E19" s="3238" t="s">
        <v>16302</v>
      </c>
      <c r="F19" s="496"/>
      <c r="G19" s="3235" t="s">
        <v>16303</v>
      </c>
      <c r="H19" s="3237" t="s">
        <v>16304</v>
      </c>
      <c r="I19" s="3237" t="s">
        <v>16305</v>
      </c>
      <c r="J19" s="3237" t="s">
        <v>16306</v>
      </c>
      <c r="K19" s="3237" t="s">
        <v>16307</v>
      </c>
      <c r="L19" s="3237"/>
      <c r="M19" s="3239"/>
      <c r="N19" s="732"/>
      <c r="O19" s="732"/>
      <c r="P19" s="732"/>
      <c r="Q19" s="496"/>
      <c r="S19" s="582"/>
      <c r="T19" s="728"/>
      <c r="U19" s="582"/>
      <c r="AG19" s="1878"/>
      <c r="AI19" s="3121"/>
      <c r="AJ19" s="3123" t="s">
        <v>16300</v>
      </c>
      <c r="AK19" s="3123" t="s">
        <v>16301</v>
      </c>
      <c r="AL19" s="3238" t="s">
        <v>16302</v>
      </c>
      <c r="AM19" s="496"/>
      <c r="AN19" s="3235" t="s">
        <v>16303</v>
      </c>
      <c r="AO19" s="3237" t="s">
        <v>16304</v>
      </c>
      <c r="AP19" s="3237" t="s">
        <v>16305</v>
      </c>
      <c r="AQ19" s="3237" t="s">
        <v>16306</v>
      </c>
      <c r="AR19" s="3237" t="s">
        <v>16307</v>
      </c>
      <c r="AS19" s="3237"/>
      <c r="AT19" s="3239"/>
    </row>
    <row r="20" spans="2:46" ht="30">
      <c r="B20" s="3235"/>
      <c r="C20" s="3237"/>
      <c r="D20" s="3237"/>
      <c r="E20" s="3239"/>
      <c r="F20" s="496"/>
      <c r="G20" s="3235"/>
      <c r="H20" s="3237"/>
      <c r="I20" s="3237"/>
      <c r="J20" s="3237"/>
      <c r="K20" s="1893" t="s">
        <v>16308</v>
      </c>
      <c r="L20" s="1893" t="s">
        <v>16309</v>
      </c>
      <c r="M20" s="1894" t="s">
        <v>16310</v>
      </c>
      <c r="N20" s="732"/>
      <c r="O20" s="732"/>
      <c r="P20" s="732"/>
      <c r="Q20" s="496"/>
      <c r="S20" s="582"/>
      <c r="T20" s="728"/>
      <c r="U20" s="582"/>
      <c r="AG20" s="1878"/>
      <c r="AI20" s="3235"/>
      <c r="AJ20" s="3237"/>
      <c r="AK20" s="3237"/>
      <c r="AL20" s="3239"/>
      <c r="AM20" s="496"/>
      <c r="AN20" s="3235"/>
      <c r="AO20" s="3237"/>
      <c r="AP20" s="3237"/>
      <c r="AQ20" s="3237"/>
      <c r="AR20" s="1893" t="s">
        <v>16308</v>
      </c>
      <c r="AS20" s="1893" t="s">
        <v>16309</v>
      </c>
      <c r="AT20" s="1894" t="s">
        <v>16310</v>
      </c>
    </row>
    <row r="21" spans="2:46" ht="56.1" customHeight="1" thickBot="1">
      <c r="B21" s="3236"/>
      <c r="C21" s="3125"/>
      <c r="D21" s="3125"/>
      <c r="E21" s="3240"/>
      <c r="F21" s="496"/>
      <c r="G21" s="3236"/>
      <c r="H21" s="3125"/>
      <c r="I21" s="3125"/>
      <c r="J21" s="3125"/>
      <c r="K21" s="3125" t="s">
        <v>16311</v>
      </c>
      <c r="L21" s="3125"/>
      <c r="M21" s="3240"/>
      <c r="N21" s="732"/>
      <c r="O21" s="732"/>
      <c r="P21" s="732"/>
      <c r="Q21" s="496"/>
      <c r="S21" s="582"/>
      <c r="T21" s="728"/>
      <c r="U21" s="582"/>
      <c r="AG21" s="1878"/>
      <c r="AI21" s="3236"/>
      <c r="AJ21" s="3125"/>
      <c r="AK21" s="3125"/>
      <c r="AL21" s="3240"/>
      <c r="AM21" s="496"/>
      <c r="AN21" s="3236"/>
      <c r="AO21" s="3125"/>
      <c r="AP21" s="3125"/>
      <c r="AQ21" s="3125"/>
      <c r="AR21" s="3125" t="s">
        <v>16311</v>
      </c>
      <c r="AS21" s="3125"/>
      <c r="AT21" s="3240"/>
    </row>
    <row r="22" spans="2:46" ht="17.25" thickTop="1" thickBot="1">
      <c r="B22" s="1265"/>
      <c r="C22" s="1265"/>
      <c r="D22" s="1265"/>
      <c r="E22" s="1265"/>
      <c r="F22" s="496"/>
      <c r="G22" s="1834"/>
      <c r="H22" s="1834"/>
      <c r="I22" s="732"/>
      <c r="J22" s="732"/>
      <c r="K22" s="732"/>
      <c r="L22" s="732"/>
      <c r="M22" s="732"/>
      <c r="N22" s="732"/>
      <c r="O22" s="732"/>
      <c r="P22" s="732"/>
      <c r="Q22" s="496"/>
      <c r="S22" s="582"/>
      <c r="T22" s="728"/>
      <c r="U22" s="582"/>
      <c r="AG22" s="1878"/>
      <c r="AI22" s="1265"/>
      <c r="AJ22" s="1265"/>
      <c r="AK22" s="1265"/>
      <c r="AL22" s="1265"/>
      <c r="AM22" s="496"/>
      <c r="AN22" s="1834"/>
      <c r="AO22" s="1834"/>
      <c r="AP22" s="732"/>
      <c r="AQ22" s="732"/>
      <c r="AR22" s="732"/>
      <c r="AS22" s="732"/>
      <c r="AT22" s="732"/>
    </row>
    <row r="23" spans="2:46" ht="55.5" customHeight="1" thickTop="1" thickBot="1">
      <c r="B23" s="613" t="s">
        <v>16292</v>
      </c>
      <c r="C23" s="1265"/>
      <c r="D23" s="1265"/>
      <c r="E23" s="1265"/>
      <c r="F23" s="496"/>
      <c r="G23" s="1834"/>
      <c r="H23" s="1834"/>
      <c r="I23" s="732"/>
      <c r="J23" s="732"/>
      <c r="K23" s="732"/>
      <c r="L23" s="732"/>
      <c r="M23" s="732"/>
      <c r="N23" s="732"/>
      <c r="O23" s="732"/>
      <c r="P23" s="732"/>
      <c r="Q23" s="496"/>
      <c r="S23" s="582"/>
      <c r="T23" s="728"/>
      <c r="U23" s="582"/>
      <c r="AG23" s="1878"/>
      <c r="AI23" s="613" t="s">
        <v>16292</v>
      </c>
      <c r="AJ23" s="1265"/>
      <c r="AK23" s="1265"/>
      <c r="AL23" s="1265"/>
      <c r="AM23" s="496"/>
      <c r="AN23" s="1834"/>
      <c r="AO23" s="1834"/>
      <c r="AP23" s="732"/>
      <c r="AQ23" s="732"/>
      <c r="AR23" s="732"/>
      <c r="AS23" s="732"/>
      <c r="AT23" s="732"/>
    </row>
    <row r="24" spans="2:46" ht="76.5" thickTop="1" thickBot="1">
      <c r="B24" s="1895" t="s">
        <v>16292</v>
      </c>
      <c r="C24" s="1841" t="s">
        <v>16312</v>
      </c>
      <c r="D24" s="1841" t="s">
        <v>16313</v>
      </c>
      <c r="E24" s="1896" t="s">
        <v>16314</v>
      </c>
      <c r="F24" s="598"/>
      <c r="G24" s="1897"/>
      <c r="H24" s="1898">
        <f>IFERROR(G24/D24,0)</f>
        <v>0</v>
      </c>
      <c r="I24" s="1331"/>
      <c r="J24" s="1898">
        <f>IFERROR(I24/D24,0)</f>
        <v>0</v>
      </c>
      <c r="K24" s="1899"/>
      <c r="L24" s="1899"/>
      <c r="M24" s="1900"/>
      <c r="N24" s="732"/>
      <c r="O24" s="1156" t="s">
        <v>16315</v>
      </c>
      <c r="P24" s="732"/>
      <c r="Q24" s="1156" t="s">
        <v>16316</v>
      </c>
      <c r="S24" s="582"/>
      <c r="T24" s="593" t="str">
        <f xml:space="preserve"> IF( SUM( V24:AF24 ) = 0, 0,$V$5 )</f>
        <v>Please complete all cells in row</v>
      </c>
      <c r="U24" s="582"/>
      <c r="Z24" s="1884">
        <f t="shared" ref="Z24" si="3" xml:space="preserve"> IF( ISNUMBER(G24 ), 0, 1 )</f>
        <v>1</v>
      </c>
      <c r="AB24" s="1884">
        <f t="shared" ref="AB24" si="4" xml:space="preserve"> IF( ISNUMBER(I24 ), 0, 1 )</f>
        <v>1</v>
      </c>
      <c r="AD24" s="1884">
        <f t="shared" ref="AD24" si="5" xml:space="preserve"> IF( ISNUMBER(K24 ), 0, 1 )</f>
        <v>1</v>
      </c>
      <c r="AE24" s="1884">
        <f t="shared" ref="AE24" si="6" xml:space="preserve"> IF( ISNUMBER(L24 ), 0, 1 )</f>
        <v>1</v>
      </c>
      <c r="AF24" s="1884">
        <f t="shared" ref="AF24" si="7" xml:space="preserve"> IF( ISNUMBER(M24 ), 0, 1 )</f>
        <v>1</v>
      </c>
      <c r="AG24" s="1878"/>
      <c r="AI24" s="1895" t="s">
        <v>16292</v>
      </c>
      <c r="AJ24" s="1841"/>
      <c r="AK24" s="1841"/>
      <c r="AL24" s="1896"/>
      <c r="AM24" s="598"/>
      <c r="AN24" s="1897" t="s">
        <v>16317</v>
      </c>
      <c r="AO24" s="1898" t="s">
        <v>16318</v>
      </c>
      <c r="AP24" s="1331" t="s">
        <v>16319</v>
      </c>
      <c r="AQ24" s="1898" t="s">
        <v>16320</v>
      </c>
      <c r="AR24" s="1899" t="s">
        <v>16321</v>
      </c>
      <c r="AS24" s="1899" t="s">
        <v>16322</v>
      </c>
      <c r="AT24" s="1900" t="s">
        <v>16323</v>
      </c>
    </row>
    <row r="25" spans="2:46" ht="15" thickTop="1">
      <c r="T25" s="728"/>
    </row>
    <row r="26" spans="2:46">
      <c r="T26" s="728"/>
    </row>
    <row r="27" spans="2:46">
      <c r="T27" s="728"/>
    </row>
    <row r="28" spans="2:46">
      <c r="T28" s="728"/>
    </row>
    <row r="29" spans="2:46">
      <c r="T29" s="728"/>
    </row>
    <row r="30" spans="2:46">
      <c r="T30" s="728"/>
    </row>
    <row r="31" spans="2:46">
      <c r="T31" s="728"/>
    </row>
    <row r="32" spans="2:46">
      <c r="T32" s="728"/>
    </row>
    <row r="33" spans="20:20">
      <c r="T33" s="728"/>
    </row>
    <row r="34" spans="20:20">
      <c r="T34" s="728"/>
    </row>
    <row r="35" spans="20:20">
      <c r="T35" s="728"/>
    </row>
    <row r="36" spans="20:20">
      <c r="T36" s="728"/>
    </row>
  </sheetData>
  <sheetProtection algorithmName="SHA-512" hashValue="U2W2Pa9n5Ayr5rUZCyEP34rW5D6/BNQJMO2jX9aJhQdg2EGKEnCBMm3kgdYm4olO7GUsPNDe2VIPeIo3I2AgkA==" saltValue="0LZPGQEss3XYM1bG14B5sg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>
      <selection sqref="A1:XFD1048576"/>
    </sheetView>
  </sheetViews>
  <sheetFormatPr defaultColWidth="9" defaultRowHeight="14.25"/>
  <cols>
    <col min="1" max="1" width="9" style="579"/>
    <col min="2" max="2" width="31.5" style="579" bestFit="1" customWidth="1"/>
    <col min="3" max="3" width="16.25" style="579" bestFit="1" customWidth="1"/>
    <col min="4" max="4" width="9" style="579" customWidth="1"/>
    <col min="5" max="5" width="14.25" style="579" bestFit="1" customWidth="1"/>
    <col min="6" max="6" width="13.75" style="579" customWidth="1"/>
    <col min="7" max="7" width="56.5" style="579" customWidth="1"/>
    <col min="8" max="8" width="2.25" style="579" customWidth="1"/>
    <col min="9" max="9" width="15.75" style="579" bestFit="1" customWidth="1"/>
    <col min="10" max="10" width="1.75" style="579" customWidth="1"/>
    <col min="11" max="11" width="47.75" style="579" bestFit="1" customWidth="1"/>
    <col min="12" max="12" width="2.125" style="579" customWidth="1"/>
    <col min="13" max="13" width="1.625" style="579" customWidth="1"/>
    <col min="14" max="14" width="20.875" style="579" customWidth="1"/>
    <col min="15" max="15" width="1.625" style="579" customWidth="1"/>
    <col min="16" max="16" width="25.75" style="579" hidden="1" customWidth="1"/>
    <col min="17" max="19" width="1.75" style="579" hidden="1" customWidth="1"/>
    <col min="20" max="20" width="3.625" style="579" hidden="1" customWidth="1"/>
    <col min="21" max="21" width="31.5" style="579" bestFit="1" customWidth="1"/>
    <col min="22" max="22" width="18.25" style="579" bestFit="1" customWidth="1"/>
    <col min="23" max="23" width="4.5" style="579" bestFit="1" customWidth="1"/>
    <col min="24" max="24" width="14.25" style="579" bestFit="1" customWidth="1"/>
    <col min="25" max="25" width="8.75" style="579" bestFit="1" customWidth="1"/>
    <col min="26" max="26" width="16.25" style="579" bestFit="1" customWidth="1"/>
    <col min="27" max="16384" width="9" style="579"/>
  </cols>
  <sheetData>
    <row r="1" spans="2:26" ht="34.15" customHeight="1">
      <c r="B1" s="3183" t="s">
        <v>16324</v>
      </c>
      <c r="C1" s="3183"/>
      <c r="D1" s="3183"/>
      <c r="E1" s="3183"/>
      <c r="F1" s="3183"/>
      <c r="G1" s="3183"/>
      <c r="M1" s="582"/>
      <c r="O1" s="582"/>
      <c r="T1" s="582"/>
      <c r="U1" s="580" t="s">
        <v>6740</v>
      </c>
    </row>
    <row r="2" spans="2:26" ht="23.25">
      <c r="B2" s="580" t="s">
        <v>9</v>
      </c>
      <c r="M2" s="582"/>
      <c r="O2" s="582"/>
      <c r="T2" s="582"/>
      <c r="U2" s="1901"/>
    </row>
    <row r="3" spans="2:26" ht="19.149999999999999" customHeight="1">
      <c r="B3" s="3077" t="s">
        <v>16325</v>
      </c>
      <c r="C3" s="3077"/>
      <c r="D3" s="3077"/>
      <c r="E3" s="3077"/>
      <c r="F3" s="3077"/>
      <c r="G3" s="3077"/>
      <c r="M3" s="582"/>
      <c r="N3" s="583" t="s">
        <v>6741</v>
      </c>
      <c r="O3" s="582"/>
      <c r="T3" s="582"/>
      <c r="U3" s="3077" t="s">
        <v>16326</v>
      </c>
      <c r="V3" s="3077"/>
      <c r="W3" s="3077"/>
      <c r="X3" s="3077"/>
      <c r="Y3" s="3077"/>
      <c r="Z3" s="3077"/>
    </row>
    <row r="4" spans="2:26" ht="23.25">
      <c r="B4" s="1901"/>
      <c r="M4" s="582"/>
      <c r="O4" s="582"/>
      <c r="P4" s="3199" t="s">
        <v>6742</v>
      </c>
      <c r="Q4" s="3199"/>
      <c r="R4" s="3199"/>
      <c r="S4" s="3199"/>
      <c r="T4" s="582"/>
      <c r="U4" s="1901"/>
    </row>
    <row r="5" spans="2:26" ht="19.149999999999999" customHeight="1">
      <c r="B5" s="3077" t="s">
        <v>16327</v>
      </c>
      <c r="C5" s="3077"/>
      <c r="D5" s="3077"/>
      <c r="E5" s="3077"/>
      <c r="F5" s="3077"/>
      <c r="G5" s="3077"/>
      <c r="M5" s="582"/>
      <c r="O5" s="582"/>
      <c r="P5" s="579" t="s">
        <v>6751</v>
      </c>
      <c r="T5" s="582"/>
      <c r="U5" s="3077" t="s">
        <v>16327</v>
      </c>
      <c r="V5" s="3077"/>
      <c r="W5" s="3077"/>
      <c r="X5" s="3077"/>
      <c r="Y5" s="3077"/>
      <c r="Z5" s="3077"/>
    </row>
    <row r="6" spans="2:26" ht="19.5" thickBot="1">
      <c r="B6" s="1902"/>
      <c r="C6" s="1902"/>
      <c r="D6" s="1902"/>
      <c r="E6" s="1902"/>
      <c r="F6" s="1902"/>
      <c r="G6" s="1902"/>
      <c r="H6" s="1902"/>
      <c r="I6" s="1902"/>
      <c r="J6" s="1902"/>
      <c r="K6" s="1826"/>
      <c r="L6" s="1826"/>
      <c r="M6" s="582"/>
      <c r="O6" s="582"/>
      <c r="T6" s="582"/>
      <c r="U6" s="1902"/>
      <c r="V6" s="1902"/>
      <c r="W6" s="1902"/>
      <c r="X6" s="1902"/>
      <c r="Y6" s="1902"/>
      <c r="Z6" s="1902"/>
    </row>
    <row r="7" spans="2:26" ht="15.75" thickTop="1">
      <c r="B7" s="3241"/>
      <c r="C7" s="3243" t="s">
        <v>16219</v>
      </c>
      <c r="D7" s="3243" t="s">
        <v>734</v>
      </c>
      <c r="E7" s="3243" t="s">
        <v>16291</v>
      </c>
      <c r="F7" s="3243" t="s">
        <v>16328</v>
      </c>
      <c r="G7" s="3245"/>
      <c r="H7" s="858"/>
      <c r="I7" s="3246" t="s">
        <v>6749</v>
      </c>
      <c r="J7" s="1608"/>
      <c r="K7" s="3246" t="s">
        <v>16329</v>
      </c>
      <c r="M7" s="582"/>
      <c r="O7" s="582"/>
      <c r="T7" s="582"/>
      <c r="U7" s="3241"/>
      <c r="V7" s="3243" t="s">
        <v>16219</v>
      </c>
      <c r="W7" s="3243" t="s">
        <v>734</v>
      </c>
      <c r="X7" s="3243" t="s">
        <v>16291</v>
      </c>
      <c r="Y7" s="3243" t="s">
        <v>16328</v>
      </c>
      <c r="Z7" s="3245"/>
    </row>
    <row r="8" spans="2:26" ht="60.75" thickBot="1">
      <c r="B8" s="3242"/>
      <c r="C8" s="3244"/>
      <c r="D8" s="3244"/>
      <c r="E8" s="3244"/>
      <c r="F8" s="1903" t="s">
        <v>16330</v>
      </c>
      <c r="G8" s="1904" t="s">
        <v>16331</v>
      </c>
      <c r="H8" s="858"/>
      <c r="I8" s="3247"/>
      <c r="J8" s="1608"/>
      <c r="K8" s="3247"/>
      <c r="M8" s="582"/>
      <c r="N8" s="593"/>
      <c r="O8" s="582"/>
      <c r="T8" s="582"/>
      <c r="U8" s="3242"/>
      <c r="V8" s="3244"/>
      <c r="W8" s="3244"/>
      <c r="X8" s="3244"/>
      <c r="Y8" s="1903" t="s">
        <v>16330</v>
      </c>
      <c r="Z8" s="1904" t="s">
        <v>16331</v>
      </c>
    </row>
    <row r="9" spans="2:26" ht="15.75" customHeight="1" thickTop="1" thickBot="1">
      <c r="B9" s="1834"/>
      <c r="C9" s="1834"/>
      <c r="D9" s="1834"/>
      <c r="E9" s="1834"/>
      <c r="F9" s="1834"/>
      <c r="G9" s="1834"/>
      <c r="H9" s="1834"/>
      <c r="I9" s="1834"/>
      <c r="J9" s="1834"/>
      <c r="K9" s="1834"/>
      <c r="M9" s="582"/>
      <c r="N9" s="593"/>
      <c r="O9" s="582"/>
      <c r="T9" s="582"/>
      <c r="U9" s="1834"/>
      <c r="V9" s="1834"/>
      <c r="W9" s="1834"/>
      <c r="X9" s="1834"/>
      <c r="Y9" s="1834"/>
      <c r="Z9" s="1834"/>
    </row>
    <row r="10" spans="2:26" ht="15.75" thickTop="1">
      <c r="B10" s="1853" t="s">
        <v>16332</v>
      </c>
      <c r="C10" s="1856"/>
      <c r="D10" s="1856"/>
      <c r="E10" s="1856"/>
      <c r="F10" s="1856"/>
      <c r="G10" s="1905"/>
      <c r="H10" s="858"/>
      <c r="I10" s="1153" t="s">
        <v>16333</v>
      </c>
      <c r="J10" s="858"/>
      <c r="K10" s="1153" t="s">
        <v>16334</v>
      </c>
      <c r="M10" s="582"/>
      <c r="N10" s="593" t="str">
        <f xml:space="preserve"> IF( SUM( P10:S10 ) = 0, 0,$P$5 )</f>
        <v>Please complete all cells in row</v>
      </c>
      <c r="O10" s="582"/>
      <c r="P10" s="1884"/>
      <c r="Q10" s="1884"/>
      <c r="R10" s="1884">
        <f t="shared" ref="R10:R17" si="0" xml:space="preserve"> IF( ISNUMBER(F10), 0, 1 )</f>
        <v>1</v>
      </c>
      <c r="S10" s="1884">
        <f t="shared" ref="S10:S17" si="1" xml:space="preserve"> IF( ISNUMBER(G10), 0, 1 )</f>
        <v>1</v>
      </c>
      <c r="T10" s="582"/>
      <c r="U10" s="1853" t="s">
        <v>16332</v>
      </c>
      <c r="V10" s="1906" t="s">
        <v>16335</v>
      </c>
      <c r="W10" s="1856" t="s">
        <v>16336</v>
      </c>
      <c r="X10" s="1856" t="s">
        <v>16336</v>
      </c>
      <c r="Y10" s="1856" t="s">
        <v>16336</v>
      </c>
      <c r="Z10" s="1905" t="s">
        <v>16336</v>
      </c>
    </row>
    <row r="11" spans="2:26" ht="15.75" customHeight="1">
      <c r="B11" s="1861" t="s">
        <v>16332</v>
      </c>
      <c r="C11" s="1864"/>
      <c r="D11" s="1864"/>
      <c r="E11" s="1864"/>
      <c r="F11" s="1864"/>
      <c r="G11" s="1907"/>
      <c r="H11" s="858"/>
      <c r="I11" s="1154" t="s">
        <v>16337</v>
      </c>
      <c r="J11" s="858"/>
      <c r="K11" s="1154" t="s">
        <v>16334</v>
      </c>
      <c r="M11" s="582"/>
      <c r="N11" s="593" t="str">
        <f t="shared" ref="N11:N17" si="2" xml:space="preserve"> IF( SUM( P11:S11 ) = 0, 0,$P$5 )</f>
        <v>Please complete all cells in row</v>
      </c>
      <c r="O11" s="582"/>
      <c r="P11" s="1884"/>
      <c r="Q11" s="1884"/>
      <c r="R11" s="1884">
        <f t="shared" si="0"/>
        <v>1</v>
      </c>
      <c r="S11" s="1884">
        <f t="shared" si="1"/>
        <v>1</v>
      </c>
      <c r="T11" s="582"/>
      <c r="U11" s="1861" t="s">
        <v>16332</v>
      </c>
      <c r="V11" s="1908" t="s">
        <v>16335</v>
      </c>
      <c r="W11" s="1864" t="s">
        <v>16336</v>
      </c>
      <c r="X11" s="1864" t="s">
        <v>16336</v>
      </c>
      <c r="Y11" s="1864" t="s">
        <v>16336</v>
      </c>
      <c r="Z11" s="1907" t="s">
        <v>16336</v>
      </c>
    </row>
    <row r="12" spans="2:26" ht="15.75" customHeight="1">
      <c r="B12" s="1861" t="s">
        <v>16332</v>
      </c>
      <c r="C12" s="1864"/>
      <c r="D12" s="1864"/>
      <c r="E12" s="1864"/>
      <c r="F12" s="1864"/>
      <c r="G12" s="1907"/>
      <c r="H12" s="858"/>
      <c r="I12" s="1154" t="s">
        <v>16338</v>
      </c>
      <c r="J12" s="858"/>
      <c r="K12" s="1154" t="s">
        <v>16334</v>
      </c>
      <c r="M12" s="582"/>
      <c r="N12" s="593" t="str">
        <f t="shared" si="2"/>
        <v>Please complete all cells in row</v>
      </c>
      <c r="O12" s="582"/>
      <c r="P12" s="1884"/>
      <c r="Q12" s="1884"/>
      <c r="R12" s="1884">
        <f t="shared" si="0"/>
        <v>1</v>
      </c>
      <c r="S12" s="1884">
        <f t="shared" si="1"/>
        <v>1</v>
      </c>
      <c r="T12" s="582"/>
      <c r="U12" s="1861" t="s">
        <v>16332</v>
      </c>
      <c r="V12" s="1908" t="s">
        <v>16335</v>
      </c>
      <c r="W12" s="1864" t="s">
        <v>16336</v>
      </c>
      <c r="X12" s="1864" t="s">
        <v>16336</v>
      </c>
      <c r="Y12" s="1864" t="s">
        <v>16336</v>
      </c>
      <c r="Z12" s="1907" t="s">
        <v>16336</v>
      </c>
    </row>
    <row r="13" spans="2:26" ht="15.75" customHeight="1">
      <c r="B13" s="1861" t="s">
        <v>16332</v>
      </c>
      <c r="C13" s="1864"/>
      <c r="D13" s="1864"/>
      <c r="E13" s="1864"/>
      <c r="F13" s="1864"/>
      <c r="G13" s="1907"/>
      <c r="H13" s="858"/>
      <c r="I13" s="1154" t="s">
        <v>16339</v>
      </c>
      <c r="J13" s="858"/>
      <c r="K13" s="1154" t="s">
        <v>16334</v>
      </c>
      <c r="M13" s="582"/>
      <c r="N13" s="593" t="str">
        <f t="shared" si="2"/>
        <v>Please complete all cells in row</v>
      </c>
      <c r="O13" s="582"/>
      <c r="P13" s="1884"/>
      <c r="Q13" s="1884"/>
      <c r="R13" s="1884">
        <f t="shared" si="0"/>
        <v>1</v>
      </c>
      <c r="S13" s="1884">
        <f t="shared" si="1"/>
        <v>1</v>
      </c>
      <c r="T13" s="582"/>
      <c r="U13" s="1861" t="s">
        <v>16332</v>
      </c>
      <c r="V13" s="1908" t="s">
        <v>16335</v>
      </c>
      <c r="W13" s="1864" t="s">
        <v>16336</v>
      </c>
      <c r="X13" s="1864" t="s">
        <v>16336</v>
      </c>
      <c r="Y13" s="1864" t="s">
        <v>16336</v>
      </c>
      <c r="Z13" s="1907" t="s">
        <v>16336</v>
      </c>
    </row>
    <row r="14" spans="2:26" ht="15.75" customHeight="1">
      <c r="B14" s="1861" t="s">
        <v>16332</v>
      </c>
      <c r="C14" s="1864"/>
      <c r="D14" s="1864"/>
      <c r="E14" s="1864"/>
      <c r="F14" s="1864"/>
      <c r="G14" s="1907"/>
      <c r="H14" s="858"/>
      <c r="I14" s="1154" t="s">
        <v>16340</v>
      </c>
      <c r="J14" s="858"/>
      <c r="K14" s="1154" t="s">
        <v>16334</v>
      </c>
      <c r="M14" s="582"/>
      <c r="N14" s="593" t="str">
        <f t="shared" si="2"/>
        <v>Please complete all cells in row</v>
      </c>
      <c r="O14" s="582"/>
      <c r="P14" s="1884"/>
      <c r="Q14" s="1884"/>
      <c r="R14" s="1884">
        <f t="shared" si="0"/>
        <v>1</v>
      </c>
      <c r="S14" s="1884">
        <f t="shared" si="1"/>
        <v>1</v>
      </c>
      <c r="T14" s="582"/>
      <c r="U14" s="1861" t="s">
        <v>16332</v>
      </c>
      <c r="V14" s="1908" t="s">
        <v>16335</v>
      </c>
      <c r="W14" s="1864" t="s">
        <v>16336</v>
      </c>
      <c r="X14" s="1864" t="s">
        <v>16336</v>
      </c>
      <c r="Y14" s="1864" t="s">
        <v>16336</v>
      </c>
      <c r="Z14" s="1907" t="s">
        <v>16336</v>
      </c>
    </row>
    <row r="15" spans="2:26" ht="15.75" customHeight="1">
      <c r="B15" s="1861" t="s">
        <v>16332</v>
      </c>
      <c r="C15" s="1864"/>
      <c r="D15" s="1864"/>
      <c r="E15" s="1864"/>
      <c r="F15" s="1864"/>
      <c r="G15" s="1907"/>
      <c r="H15" s="858"/>
      <c r="I15" s="1154" t="s">
        <v>16341</v>
      </c>
      <c r="J15" s="858"/>
      <c r="K15" s="1154" t="s">
        <v>16334</v>
      </c>
      <c r="M15" s="582"/>
      <c r="N15" s="593" t="str">
        <f t="shared" si="2"/>
        <v>Please complete all cells in row</v>
      </c>
      <c r="O15" s="582"/>
      <c r="P15" s="1884"/>
      <c r="Q15" s="1884"/>
      <c r="R15" s="1884">
        <f t="shared" si="0"/>
        <v>1</v>
      </c>
      <c r="S15" s="1884">
        <f t="shared" si="1"/>
        <v>1</v>
      </c>
      <c r="T15" s="582"/>
      <c r="U15" s="1861" t="s">
        <v>16332</v>
      </c>
      <c r="V15" s="1908" t="s">
        <v>16335</v>
      </c>
      <c r="W15" s="1864" t="s">
        <v>16336</v>
      </c>
      <c r="X15" s="1864" t="s">
        <v>16336</v>
      </c>
      <c r="Y15" s="1864" t="s">
        <v>16336</v>
      </c>
      <c r="Z15" s="1907" t="s">
        <v>16336</v>
      </c>
    </row>
    <row r="16" spans="2:26" ht="15.75" customHeight="1">
      <c r="B16" s="1861" t="s">
        <v>16332</v>
      </c>
      <c r="C16" s="1864"/>
      <c r="D16" s="1864"/>
      <c r="E16" s="1864"/>
      <c r="F16" s="1864"/>
      <c r="G16" s="1907"/>
      <c r="H16" s="858"/>
      <c r="I16" s="1154" t="s">
        <v>16342</v>
      </c>
      <c r="J16" s="858"/>
      <c r="K16" s="1154" t="s">
        <v>16334</v>
      </c>
      <c r="M16" s="582"/>
      <c r="N16" s="593" t="str">
        <f t="shared" si="2"/>
        <v>Please complete all cells in row</v>
      </c>
      <c r="O16" s="582"/>
      <c r="P16" s="1884"/>
      <c r="Q16" s="1884"/>
      <c r="R16" s="1884">
        <f t="shared" si="0"/>
        <v>1</v>
      </c>
      <c r="S16" s="1884">
        <f t="shared" si="1"/>
        <v>1</v>
      </c>
      <c r="T16" s="582"/>
      <c r="U16" s="1861" t="s">
        <v>16332</v>
      </c>
      <c r="V16" s="1908" t="s">
        <v>16335</v>
      </c>
      <c r="W16" s="1864" t="s">
        <v>16336</v>
      </c>
      <c r="X16" s="1864" t="s">
        <v>16336</v>
      </c>
      <c r="Y16" s="1864" t="s">
        <v>16336</v>
      </c>
      <c r="Z16" s="1907" t="s">
        <v>16336</v>
      </c>
    </row>
    <row r="17" spans="2:26" ht="15.75" customHeight="1" thickBot="1">
      <c r="B17" s="1867" t="s">
        <v>16332</v>
      </c>
      <c r="C17" s="1870"/>
      <c r="D17" s="1870"/>
      <c r="E17" s="1870"/>
      <c r="F17" s="1870"/>
      <c r="G17" s="1909"/>
      <c r="H17" s="858"/>
      <c r="I17" s="1155" t="s">
        <v>16343</v>
      </c>
      <c r="J17" s="858"/>
      <c r="K17" s="1155" t="s">
        <v>16334</v>
      </c>
      <c r="M17" s="582"/>
      <c r="N17" s="593" t="str">
        <f t="shared" si="2"/>
        <v>Please complete all cells in row</v>
      </c>
      <c r="O17" s="582"/>
      <c r="P17" s="1884"/>
      <c r="Q17" s="1884"/>
      <c r="R17" s="1884">
        <f t="shared" si="0"/>
        <v>1</v>
      </c>
      <c r="S17" s="1884">
        <f t="shared" si="1"/>
        <v>1</v>
      </c>
      <c r="T17" s="582"/>
      <c r="U17" s="1867" t="s">
        <v>16332</v>
      </c>
      <c r="V17" s="1910" t="s">
        <v>16335</v>
      </c>
      <c r="W17" s="1870" t="s">
        <v>16336</v>
      </c>
      <c r="X17" s="1870" t="s">
        <v>16336</v>
      </c>
      <c r="Y17" s="1870" t="s">
        <v>16336</v>
      </c>
      <c r="Z17" s="1909" t="s">
        <v>16336</v>
      </c>
    </row>
    <row r="18" spans="2:26" ht="15" thickTop="1"/>
  </sheetData>
  <sheetProtection algorithmName="SHA-512" hashValue="nLgzmNGbQ6Fy/iO2HBo5wOyHj4sCsHzYnT+wWESQS1jKvDVBwGDma8qx8awi6j4hPKNG5+QnwS6Z+U73BZmf3A==" saltValue="oe7v3LsbNSuC6ScIJaDiUA==" spinCount="100000" sheet="1"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>
      <selection activeCell="J6" sqref="J6"/>
    </sheetView>
  </sheetViews>
  <sheetFormatPr defaultColWidth="9" defaultRowHeight="14.25"/>
  <cols>
    <col min="1" max="1" width="9" style="579"/>
    <col min="2" max="2" width="25.75" style="579" customWidth="1"/>
    <col min="3" max="3" width="20.5" style="579" customWidth="1"/>
    <col min="4" max="4" width="13.75" style="579" customWidth="1"/>
    <col min="5" max="6" width="9" style="579"/>
    <col min="7" max="7" width="11.125" style="579" bestFit="1" customWidth="1"/>
    <col min="8" max="8" width="2.125" style="579" customWidth="1"/>
    <col min="9" max="9" width="9" style="579"/>
    <col min="10" max="10" width="10.625" style="579" bestFit="1" customWidth="1"/>
    <col min="11" max="11" width="2.125" style="579" customWidth="1"/>
    <col min="12" max="13" width="9" style="579"/>
    <col min="14" max="14" width="2.125" style="579" customWidth="1"/>
    <col min="15" max="16" width="9" style="579"/>
    <col min="17" max="17" width="2.125" style="579" customWidth="1"/>
    <col min="18" max="19" width="9" style="579"/>
    <col min="20" max="20" width="2.125" style="579" customWidth="1"/>
    <col min="21" max="22" width="9" style="579"/>
    <col min="23" max="23" width="2.25" style="579" customWidth="1"/>
    <col min="24" max="24" width="9" style="579"/>
    <col min="25" max="25" width="1.5" style="579" customWidth="1"/>
    <col min="26" max="26" width="1.625" style="579" customWidth="1"/>
    <col min="27" max="27" width="20.625" style="579" customWidth="1"/>
    <col min="28" max="28" width="1.625" style="579" customWidth="1"/>
    <col min="29" max="16384" width="9" style="579"/>
  </cols>
  <sheetData>
    <row r="1" spans="2:28" ht="32.25" customHeight="1">
      <c r="B1" s="3183" t="s">
        <v>16344</v>
      </c>
      <c r="C1" s="3183"/>
      <c r="D1" s="3183"/>
      <c r="E1" s="3183"/>
      <c r="F1" s="3183"/>
      <c r="G1" s="3183"/>
      <c r="H1" s="3183"/>
      <c r="I1" s="3183"/>
      <c r="J1" s="3183"/>
      <c r="K1" s="3183"/>
      <c r="L1" s="1911"/>
      <c r="M1" s="1911"/>
      <c r="N1" s="1911"/>
      <c r="O1" s="1911"/>
      <c r="P1" s="1911"/>
      <c r="Q1" s="1911"/>
      <c r="R1" s="1911"/>
      <c r="S1" s="1911"/>
      <c r="T1" s="1911"/>
      <c r="U1" s="1911"/>
      <c r="V1" s="1911"/>
      <c r="W1" s="1911"/>
      <c r="Z1" s="582"/>
      <c r="AB1" s="582"/>
    </row>
    <row r="2" spans="2:28" ht="32.25" customHeight="1">
      <c r="B2" s="580" t="s">
        <v>9</v>
      </c>
      <c r="C2" s="1901"/>
      <c r="L2" s="1911"/>
      <c r="M2" s="1911"/>
      <c r="N2" s="1911"/>
      <c r="O2" s="1911"/>
      <c r="P2" s="1911"/>
      <c r="Q2" s="1911"/>
      <c r="R2" s="1911"/>
      <c r="S2" s="1911"/>
      <c r="T2" s="1911"/>
      <c r="U2" s="1911"/>
      <c r="V2" s="1911"/>
      <c r="W2" s="1911"/>
      <c r="Z2" s="582"/>
      <c r="AB2" s="582"/>
    </row>
    <row r="3" spans="2:28" ht="13.5" customHeight="1">
      <c r="B3" s="1901"/>
      <c r="C3" s="1901"/>
      <c r="L3" s="1911"/>
      <c r="M3" s="1911"/>
      <c r="N3" s="1911"/>
      <c r="O3" s="1911"/>
      <c r="P3" s="1911"/>
      <c r="Q3" s="1911"/>
      <c r="R3" s="1911"/>
      <c r="S3" s="1911"/>
      <c r="T3" s="1911"/>
      <c r="U3" s="1911"/>
      <c r="V3" s="1911"/>
      <c r="W3" s="1911"/>
      <c r="Z3" s="582"/>
      <c r="AB3" s="582"/>
    </row>
    <row r="4" spans="2:28" ht="37.5" customHeight="1">
      <c r="B4" s="3077" t="s">
        <v>16345</v>
      </c>
      <c r="C4" s="3077"/>
      <c r="D4" s="3077"/>
      <c r="E4" s="3077"/>
      <c r="F4" s="3077"/>
      <c r="G4" s="3077"/>
      <c r="H4" s="3077"/>
      <c r="I4" s="3077"/>
      <c r="J4" s="3077"/>
      <c r="K4" s="3077"/>
      <c r="L4" s="3077"/>
      <c r="M4" s="3077"/>
      <c r="N4" s="3077"/>
      <c r="O4" s="3077"/>
      <c r="P4" s="3077"/>
      <c r="Q4" s="3077"/>
      <c r="R4" s="3077"/>
      <c r="S4" s="3077"/>
      <c r="T4" s="3077"/>
      <c r="U4" s="3077"/>
      <c r="V4" s="3077"/>
      <c r="W4" s="1911"/>
      <c r="Z4" s="582"/>
      <c r="AA4" s="583" t="s">
        <v>6741</v>
      </c>
      <c r="AB4" s="582"/>
    </row>
    <row r="5" spans="2:28" ht="16.5" customHeight="1">
      <c r="B5" s="1901"/>
      <c r="C5" s="1901"/>
      <c r="L5" s="1911"/>
      <c r="M5" s="1911"/>
      <c r="N5" s="1911"/>
      <c r="O5" s="1911"/>
      <c r="P5" s="1911"/>
      <c r="Q5" s="1911"/>
      <c r="R5" s="1911"/>
      <c r="S5" s="1911"/>
      <c r="T5" s="1911"/>
      <c r="U5" s="1911"/>
      <c r="V5" s="1911"/>
      <c r="W5" s="1911"/>
      <c r="Z5" s="582"/>
      <c r="AB5" s="582"/>
    </row>
    <row r="6" spans="2:28" ht="27" customHeight="1">
      <c r="B6" s="1912" t="s">
        <v>139</v>
      </c>
      <c r="L6" s="1911"/>
      <c r="M6" s="1911"/>
      <c r="N6" s="1911"/>
      <c r="O6" s="1911"/>
      <c r="P6" s="1911"/>
      <c r="Q6" s="1911"/>
      <c r="R6" s="1911"/>
      <c r="S6" s="1911"/>
      <c r="T6" s="1911"/>
      <c r="U6" s="1911"/>
      <c r="V6" s="1911"/>
      <c r="W6" s="1911"/>
      <c r="Z6" s="582"/>
      <c r="AB6" s="582"/>
    </row>
    <row r="7" spans="2:28" ht="10.5" customHeight="1" thickBot="1">
      <c r="G7" s="1902"/>
      <c r="H7" s="1902"/>
      <c r="I7" s="1902"/>
      <c r="J7" s="1902"/>
      <c r="K7" s="1902"/>
      <c r="L7" s="1913"/>
      <c r="M7" s="1913"/>
      <c r="N7" s="1913"/>
      <c r="O7" s="1913"/>
      <c r="P7" s="1913"/>
      <c r="Q7" s="1913"/>
      <c r="R7" s="1913"/>
      <c r="S7" s="1913"/>
      <c r="T7" s="1913"/>
      <c r="U7" s="1913"/>
      <c r="V7" s="1913"/>
      <c r="W7" s="1914"/>
      <c r="X7" s="1826"/>
      <c r="Y7" s="1826"/>
      <c r="Z7" s="582"/>
      <c r="AB7" s="582"/>
    </row>
    <row r="8" spans="2:28" ht="42" customHeight="1" thickTop="1">
      <c r="B8" s="1915" t="s">
        <v>16346</v>
      </c>
      <c r="C8" s="1916" t="s">
        <v>16347</v>
      </c>
      <c r="G8" s="1902"/>
      <c r="H8" s="1902"/>
      <c r="I8" s="1902"/>
      <c r="J8" s="1902"/>
      <c r="K8" s="1902"/>
      <c r="L8" s="1913"/>
      <c r="M8" s="1913"/>
      <c r="N8" s="1913"/>
      <c r="O8" s="1913"/>
      <c r="P8" s="1913"/>
      <c r="Q8" s="1913"/>
      <c r="R8" s="1913"/>
      <c r="S8" s="1913"/>
      <c r="T8" s="1913"/>
      <c r="U8" s="1913"/>
      <c r="V8" s="1913"/>
      <c r="W8" s="1914"/>
      <c r="X8" s="1826"/>
      <c r="Y8" s="1826"/>
      <c r="Z8" s="582"/>
      <c r="AB8" s="582"/>
    </row>
    <row r="9" spans="2:28" ht="26.25" thickBot="1">
      <c r="B9" s="1917" t="s">
        <v>16348</v>
      </c>
      <c r="C9" s="1918">
        <v>168.87200000000001</v>
      </c>
      <c r="D9" s="1919"/>
      <c r="E9" s="1919"/>
      <c r="F9" s="1919"/>
      <c r="G9" s="1902"/>
      <c r="H9" s="1902"/>
      <c r="I9" s="1902"/>
      <c r="J9" s="1902"/>
      <c r="K9" s="1902"/>
      <c r="L9" s="1913"/>
      <c r="M9" s="1913"/>
      <c r="N9" s="1913"/>
      <c r="O9" s="1913"/>
      <c r="P9" s="1913"/>
      <c r="Q9" s="1913"/>
      <c r="R9" s="1913"/>
      <c r="S9" s="1913"/>
      <c r="T9" s="1913"/>
      <c r="U9" s="1913"/>
      <c r="V9" s="1913"/>
      <c r="W9" s="1911"/>
      <c r="Z9" s="582"/>
      <c r="AA9" s="593">
        <f>IF( SUM( AC9:AC9 ) = 0, 0, $S$6 )</f>
        <v>0</v>
      </c>
      <c r="AB9" s="582"/>
    </row>
    <row r="10" spans="2:28" ht="8.25" customHeight="1" thickTop="1" thickBot="1">
      <c r="B10" s="1919"/>
      <c r="D10" s="1919"/>
      <c r="E10" s="1919"/>
      <c r="F10" s="1919"/>
      <c r="G10" s="1902"/>
      <c r="H10" s="1902"/>
      <c r="I10" s="1902"/>
      <c r="J10" s="1902"/>
      <c r="K10" s="1902"/>
      <c r="L10" s="1913"/>
      <c r="M10" s="1913"/>
      <c r="N10" s="1913"/>
      <c r="O10" s="1913"/>
      <c r="P10" s="1913"/>
      <c r="Q10" s="1913"/>
      <c r="R10" s="1913"/>
      <c r="S10" s="1913"/>
      <c r="T10" s="1913"/>
      <c r="U10" s="1913"/>
      <c r="V10" s="1913"/>
      <c r="W10" s="1911"/>
      <c r="Z10" s="582"/>
      <c r="AA10" s="593">
        <f xml:space="preserve"> IF( SUM( AC10:AC10 ) = 0, 0,#REF! )</f>
        <v>0</v>
      </c>
      <c r="AB10" s="582"/>
    </row>
    <row r="11" spans="2:28" ht="20.25" customHeight="1" thickTop="1" thickBot="1">
      <c r="C11" s="1902"/>
      <c r="D11" s="1902"/>
      <c r="E11" s="1902"/>
      <c r="F11" s="1902"/>
      <c r="G11" s="1902"/>
      <c r="H11" s="1902"/>
      <c r="I11" s="3248" t="s">
        <v>736</v>
      </c>
      <c r="J11" s="3249"/>
      <c r="K11" s="1902"/>
      <c r="L11" s="3250" t="s">
        <v>14809</v>
      </c>
      <c r="M11" s="3251"/>
      <c r="N11" s="1913"/>
      <c r="O11" s="3250" t="s">
        <v>14810</v>
      </c>
      <c r="P11" s="3251"/>
      <c r="Q11" s="1913"/>
      <c r="R11" s="3250" t="s">
        <v>14811</v>
      </c>
      <c r="S11" s="3251"/>
      <c r="T11" s="1913"/>
      <c r="U11" s="3250" t="s">
        <v>16349</v>
      </c>
      <c r="V11" s="3251"/>
      <c r="W11" s="1911"/>
      <c r="Z11" s="582"/>
      <c r="AA11" s="593">
        <f xml:space="preserve"> IF( SUM( AC11:AE11 ) = 0, 0,#REF! )</f>
        <v>0</v>
      </c>
      <c r="AB11" s="582"/>
    </row>
    <row r="12" spans="2:28" ht="52.5" customHeight="1" thickTop="1" thickBot="1">
      <c r="C12" s="1920" t="s">
        <v>2</v>
      </c>
      <c r="D12" s="1921" t="s">
        <v>16350</v>
      </c>
      <c r="E12" s="1921" t="s">
        <v>734</v>
      </c>
      <c r="F12" s="1921" t="s">
        <v>16291</v>
      </c>
      <c r="G12" s="1922" t="s">
        <v>16351</v>
      </c>
      <c r="H12" s="1902"/>
      <c r="I12" s="1923" t="s">
        <v>16352</v>
      </c>
      <c r="J12" s="1924" t="s">
        <v>16353</v>
      </c>
      <c r="K12" s="1902"/>
      <c r="L12" s="1925" t="s">
        <v>16352</v>
      </c>
      <c r="M12" s="1926" t="s">
        <v>16353</v>
      </c>
      <c r="N12" s="1913"/>
      <c r="O12" s="1925" t="s">
        <v>16352</v>
      </c>
      <c r="P12" s="1926" t="s">
        <v>16353</v>
      </c>
      <c r="Q12" s="1913"/>
      <c r="R12" s="1925" t="s">
        <v>16352</v>
      </c>
      <c r="S12" s="1926" t="s">
        <v>16353</v>
      </c>
      <c r="T12" s="1913"/>
      <c r="U12" s="1925" t="s">
        <v>16352</v>
      </c>
      <c r="V12" s="1926" t="s">
        <v>16353</v>
      </c>
      <c r="W12" s="1911"/>
      <c r="X12" s="1927" t="s">
        <v>6749</v>
      </c>
      <c r="Z12" s="582"/>
      <c r="AA12" s="593">
        <f>IF( SUM( AC12:AC12 ) = 0, 0, $S$6 )</f>
        <v>0</v>
      </c>
      <c r="AB12" s="582"/>
    </row>
    <row r="13" spans="2:28" ht="26.25" thickTop="1">
      <c r="B13" s="1928" t="s">
        <v>16354</v>
      </c>
      <c r="C13" s="1929" t="s">
        <v>16355</v>
      </c>
      <c r="D13" s="1930">
        <f>150+5.874</f>
        <v>155.874</v>
      </c>
      <c r="E13" s="1929" t="s">
        <v>16356</v>
      </c>
      <c r="F13" s="1929">
        <v>0</v>
      </c>
      <c r="G13" s="1931">
        <v>48</v>
      </c>
      <c r="H13" s="1902"/>
      <c r="I13" s="1932">
        <v>0</v>
      </c>
      <c r="J13" s="1933">
        <f t="shared" ref="J13:J21" si="0">IFERROR(I13/$G13,0)</f>
        <v>0</v>
      </c>
      <c r="K13" s="1902"/>
      <c r="L13" s="1934">
        <v>0</v>
      </c>
      <c r="M13" s="1935">
        <f>L13/$G13</f>
        <v>0</v>
      </c>
      <c r="N13" s="1913"/>
      <c r="O13" s="1934">
        <v>0</v>
      </c>
      <c r="P13" s="1935">
        <f>O13/$G13</f>
        <v>0</v>
      </c>
      <c r="Q13" s="1913"/>
      <c r="R13" s="1934">
        <v>0</v>
      </c>
      <c r="S13" s="1935">
        <f>R13/$G13</f>
        <v>0</v>
      </c>
      <c r="T13" s="1913"/>
      <c r="U13" s="1934"/>
      <c r="V13" s="1935"/>
      <c r="W13" s="1911"/>
      <c r="X13" s="1936" t="s">
        <v>16357</v>
      </c>
      <c r="Z13" s="582"/>
      <c r="AA13" s="593">
        <f>IF( SUM( AC13:AC13 ) = 0, 0, $S$6 )</f>
        <v>0</v>
      </c>
      <c r="AB13" s="582"/>
    </row>
    <row r="14" spans="2:28" ht="25.5">
      <c r="B14" s="1937" t="s">
        <v>16358</v>
      </c>
      <c r="C14" s="1938" t="s">
        <v>16359</v>
      </c>
      <c r="D14" s="1939">
        <f>3188*220/1000000</f>
        <v>0.70135999999999998</v>
      </c>
      <c r="E14" s="1938" t="s">
        <v>16356</v>
      </c>
      <c r="F14" s="1938">
        <v>0</v>
      </c>
      <c r="G14" s="1940">
        <v>220</v>
      </c>
      <c r="H14" s="1902"/>
      <c r="I14" s="1941">
        <v>0</v>
      </c>
      <c r="J14" s="1942">
        <f t="shared" si="0"/>
        <v>0</v>
      </c>
      <c r="K14" s="1902"/>
      <c r="L14" s="1943">
        <v>0</v>
      </c>
      <c r="M14" s="1944">
        <f>L14/$G14</f>
        <v>0</v>
      </c>
      <c r="N14" s="1913"/>
      <c r="O14" s="1943">
        <v>0</v>
      </c>
      <c r="P14" s="1944">
        <f>O14/$G14</f>
        <v>0</v>
      </c>
      <c r="Q14" s="1913"/>
      <c r="R14" s="1943">
        <v>0</v>
      </c>
      <c r="S14" s="1944">
        <f>R14/$G14</f>
        <v>0</v>
      </c>
      <c r="T14" s="1913"/>
      <c r="U14" s="1943"/>
      <c r="V14" s="1944"/>
      <c r="W14" s="1911"/>
      <c r="X14" s="1945" t="s">
        <v>16360</v>
      </c>
      <c r="Z14" s="582"/>
      <c r="AA14" s="593">
        <f>IF( SUM( AC14:AC14 ) = 0, 0, $S$6 )</f>
        <v>0</v>
      </c>
      <c r="AB14" s="582"/>
    </row>
    <row r="15" spans="2:28" ht="25.5">
      <c r="B15" s="1937" t="s">
        <v>16361</v>
      </c>
      <c r="C15" s="1938" t="s">
        <v>16362</v>
      </c>
      <c r="D15" s="1939">
        <f>2978*120/1000000</f>
        <v>0.35736000000000001</v>
      </c>
      <c r="E15" s="1938" t="s">
        <v>16356</v>
      </c>
      <c r="F15" s="1938">
        <v>0</v>
      </c>
      <c r="G15" s="1940">
        <v>120</v>
      </c>
      <c r="H15" s="1902"/>
      <c r="I15" s="1941">
        <v>0</v>
      </c>
      <c r="J15" s="1942">
        <f t="shared" si="0"/>
        <v>0</v>
      </c>
      <c r="K15" s="1902"/>
      <c r="L15" s="1943">
        <v>0</v>
      </c>
      <c r="M15" s="1944">
        <f t="shared" ref="M15:M20" si="1">L15/$G15</f>
        <v>0</v>
      </c>
      <c r="N15" s="1913"/>
      <c r="O15" s="1943">
        <v>0</v>
      </c>
      <c r="P15" s="1944">
        <f t="shared" ref="P15:P20" si="2">O15/$G15</f>
        <v>0</v>
      </c>
      <c r="Q15" s="1913"/>
      <c r="R15" s="1943">
        <v>0</v>
      </c>
      <c r="S15" s="1944">
        <f t="shared" ref="S15:S20" si="3">R15/$G15</f>
        <v>0</v>
      </c>
      <c r="T15" s="1913"/>
      <c r="U15" s="1943"/>
      <c r="V15" s="1944"/>
      <c r="W15" s="1911"/>
      <c r="X15" s="1945" t="s">
        <v>16363</v>
      </c>
      <c r="Z15" s="582"/>
      <c r="AA15" s="593">
        <f xml:space="preserve"> IF( SUM( AC15:AE15 ) = 0, 0,#REF! )</f>
        <v>0</v>
      </c>
      <c r="AB15" s="582"/>
    </row>
    <row r="16" spans="2:28" ht="25.5">
      <c r="B16" s="1937" t="s">
        <v>16364</v>
      </c>
      <c r="C16" s="1938" t="s">
        <v>16365</v>
      </c>
      <c r="D16" s="1939">
        <f>8590*92/1000000</f>
        <v>0.79027999999999998</v>
      </c>
      <c r="E16" s="1938" t="s">
        <v>16356</v>
      </c>
      <c r="F16" s="1938">
        <v>0</v>
      </c>
      <c r="G16" s="1940">
        <v>92</v>
      </c>
      <c r="H16" s="1902"/>
      <c r="I16" s="1941">
        <v>0</v>
      </c>
      <c r="J16" s="1942">
        <f t="shared" si="0"/>
        <v>0</v>
      </c>
      <c r="K16" s="1902"/>
      <c r="L16" s="1943">
        <v>0</v>
      </c>
      <c r="M16" s="1944">
        <f t="shared" si="1"/>
        <v>0</v>
      </c>
      <c r="N16" s="1913"/>
      <c r="O16" s="1943">
        <v>0</v>
      </c>
      <c r="P16" s="1944">
        <f t="shared" si="2"/>
        <v>0</v>
      </c>
      <c r="Q16" s="1913"/>
      <c r="R16" s="1943">
        <v>0</v>
      </c>
      <c r="S16" s="1944">
        <f t="shared" si="3"/>
        <v>0</v>
      </c>
      <c r="T16" s="1913"/>
      <c r="U16" s="1943"/>
      <c r="V16" s="1944"/>
      <c r="W16" s="1911"/>
      <c r="X16" s="1945" t="s">
        <v>16366</v>
      </c>
      <c r="Z16" s="582"/>
      <c r="AA16" s="593">
        <f xml:space="preserve"> IF( SUM( AC16:AE16 ) = 0, 0,#REF! )</f>
        <v>0</v>
      </c>
      <c r="AB16" s="582"/>
    </row>
    <row r="17" spans="2:28" ht="25.5">
      <c r="B17" s="1937" t="s">
        <v>16367</v>
      </c>
      <c r="C17" s="1938" t="s">
        <v>16368</v>
      </c>
      <c r="D17" s="1939">
        <f>91590*30/1000000</f>
        <v>2.7477</v>
      </c>
      <c r="E17" s="1938" t="s">
        <v>16356</v>
      </c>
      <c r="F17" s="1938">
        <v>0</v>
      </c>
      <c r="G17" s="1940">
        <v>30</v>
      </c>
      <c r="H17" s="1902"/>
      <c r="I17" s="1941">
        <v>0</v>
      </c>
      <c r="J17" s="1942">
        <f t="shared" si="0"/>
        <v>0</v>
      </c>
      <c r="K17" s="1902"/>
      <c r="L17" s="1943">
        <v>0</v>
      </c>
      <c r="M17" s="1944">
        <f t="shared" si="1"/>
        <v>0</v>
      </c>
      <c r="N17" s="1913"/>
      <c r="O17" s="1943">
        <v>0</v>
      </c>
      <c r="P17" s="1944">
        <f t="shared" si="2"/>
        <v>0</v>
      </c>
      <c r="Q17" s="1913"/>
      <c r="R17" s="1943">
        <v>0</v>
      </c>
      <c r="S17" s="1944">
        <f t="shared" si="3"/>
        <v>0</v>
      </c>
      <c r="T17" s="1913"/>
      <c r="U17" s="1943"/>
      <c r="V17" s="1944"/>
      <c r="W17" s="1911"/>
      <c r="X17" s="1945" t="s">
        <v>16369</v>
      </c>
      <c r="Z17" s="582"/>
      <c r="AA17" s="593"/>
      <c r="AB17" s="582"/>
    </row>
    <row r="18" spans="2:28" ht="25.5">
      <c r="B18" s="1937" t="s">
        <v>16370</v>
      </c>
      <c r="C18" s="1938" t="s">
        <v>16371</v>
      </c>
      <c r="D18" s="1939">
        <f>0.05*100</f>
        <v>5</v>
      </c>
      <c r="E18" s="1938" t="s">
        <v>16356</v>
      </c>
      <c r="F18" s="1938">
        <v>0</v>
      </c>
      <c r="G18" s="1940">
        <v>100</v>
      </c>
      <c r="H18" s="1902"/>
      <c r="I18" s="1941">
        <v>0</v>
      </c>
      <c r="J18" s="1942">
        <f t="shared" si="0"/>
        <v>0</v>
      </c>
      <c r="K18" s="1902"/>
      <c r="L18" s="1943">
        <v>0</v>
      </c>
      <c r="M18" s="1944">
        <f t="shared" si="1"/>
        <v>0</v>
      </c>
      <c r="N18" s="1913"/>
      <c r="O18" s="1943">
        <v>0</v>
      </c>
      <c r="P18" s="1944">
        <f t="shared" si="2"/>
        <v>0</v>
      </c>
      <c r="Q18" s="1913"/>
      <c r="R18" s="1943">
        <v>0</v>
      </c>
      <c r="S18" s="1944">
        <f t="shared" si="3"/>
        <v>0</v>
      </c>
      <c r="T18" s="1913"/>
      <c r="U18" s="1943"/>
      <c r="V18" s="1944"/>
      <c r="W18" s="1911"/>
      <c r="X18" s="1945" t="s">
        <v>16372</v>
      </c>
      <c r="Z18" s="582"/>
      <c r="AA18" s="593"/>
      <c r="AB18" s="582"/>
    </row>
    <row r="19" spans="2:28" ht="25.5">
      <c r="B19" s="1937" t="s">
        <v>16373</v>
      </c>
      <c r="C19" s="1938" t="s">
        <v>16374</v>
      </c>
      <c r="D19" s="1939">
        <f>0.02*25</f>
        <v>0.5</v>
      </c>
      <c r="E19" s="1938" t="s">
        <v>16356</v>
      </c>
      <c r="F19" s="1938">
        <v>0</v>
      </c>
      <c r="G19" s="1940">
        <v>25</v>
      </c>
      <c r="H19" s="1902"/>
      <c r="I19" s="1941">
        <v>0</v>
      </c>
      <c r="J19" s="1942">
        <f t="shared" si="0"/>
        <v>0</v>
      </c>
      <c r="K19" s="1902"/>
      <c r="L19" s="1943">
        <v>0</v>
      </c>
      <c r="M19" s="1944">
        <f t="shared" si="1"/>
        <v>0</v>
      </c>
      <c r="N19" s="1913"/>
      <c r="O19" s="1943">
        <v>0</v>
      </c>
      <c r="P19" s="1944">
        <f t="shared" si="2"/>
        <v>0</v>
      </c>
      <c r="Q19" s="1913"/>
      <c r="R19" s="1943">
        <v>0</v>
      </c>
      <c r="S19" s="1944">
        <f t="shared" si="3"/>
        <v>0</v>
      </c>
      <c r="T19" s="1913"/>
      <c r="U19" s="1943"/>
      <c r="V19" s="1944"/>
      <c r="W19" s="1911"/>
      <c r="X19" s="1945" t="s">
        <v>16375</v>
      </c>
      <c r="Z19" s="582"/>
      <c r="AA19" s="593"/>
      <c r="AB19" s="582"/>
    </row>
    <row r="20" spans="2:28" ht="25.5">
      <c r="B20" s="1937" t="s">
        <v>16376</v>
      </c>
      <c r="C20" s="1938" t="s">
        <v>16377</v>
      </c>
      <c r="D20" s="1939">
        <f>1.25*2</f>
        <v>2.5</v>
      </c>
      <c r="E20" s="1938" t="s">
        <v>16356</v>
      </c>
      <c r="F20" s="1938">
        <v>0</v>
      </c>
      <c r="G20" s="1940">
        <v>2</v>
      </c>
      <c r="H20" s="1902"/>
      <c r="I20" s="1941">
        <v>0</v>
      </c>
      <c r="J20" s="1942">
        <f t="shared" si="0"/>
        <v>0</v>
      </c>
      <c r="K20" s="1902"/>
      <c r="L20" s="1943">
        <v>0</v>
      </c>
      <c r="M20" s="1944">
        <f t="shared" si="1"/>
        <v>0</v>
      </c>
      <c r="N20" s="1913"/>
      <c r="O20" s="1943">
        <v>0</v>
      </c>
      <c r="P20" s="1944">
        <f t="shared" si="2"/>
        <v>0</v>
      </c>
      <c r="Q20" s="1913"/>
      <c r="R20" s="1943">
        <v>0</v>
      </c>
      <c r="S20" s="1944">
        <f t="shared" si="3"/>
        <v>0</v>
      </c>
      <c r="T20" s="1913"/>
      <c r="U20" s="1943"/>
      <c r="V20" s="1944"/>
      <c r="W20" s="1911"/>
      <c r="X20" s="1945" t="s">
        <v>16378</v>
      </c>
      <c r="Z20" s="582"/>
      <c r="AA20" s="593"/>
      <c r="AB20" s="582"/>
    </row>
    <row r="21" spans="2:28" ht="19.5" thickBot="1">
      <c r="B21" s="1917" t="s">
        <v>16379</v>
      </c>
      <c r="C21" s="1946" t="s">
        <v>16380</v>
      </c>
      <c r="D21" s="1947">
        <v>0.4</v>
      </c>
      <c r="E21" s="1946" t="s">
        <v>16356</v>
      </c>
      <c r="F21" s="1946">
        <v>0</v>
      </c>
      <c r="G21" s="1918">
        <v>1</v>
      </c>
      <c r="H21" s="1902"/>
      <c r="I21" s="1948">
        <v>0</v>
      </c>
      <c r="J21" s="1949">
        <f t="shared" si="0"/>
        <v>0</v>
      </c>
      <c r="K21" s="1902"/>
      <c r="L21" s="1950">
        <v>0</v>
      </c>
      <c r="M21" s="1951">
        <f>L21/$G21</f>
        <v>0</v>
      </c>
      <c r="N21" s="1913"/>
      <c r="O21" s="1950">
        <v>0</v>
      </c>
      <c r="P21" s="1951">
        <f>O21/$G21</f>
        <v>0</v>
      </c>
      <c r="Q21" s="1913"/>
      <c r="R21" s="1950">
        <v>0</v>
      </c>
      <c r="S21" s="1951">
        <f>R21/$G21</f>
        <v>0</v>
      </c>
      <c r="T21" s="1913"/>
      <c r="U21" s="1950"/>
      <c r="V21" s="1951"/>
      <c r="W21" s="1911"/>
      <c r="X21" s="1952" t="s">
        <v>16381</v>
      </c>
      <c r="Z21" s="582"/>
      <c r="AA21" s="1824"/>
      <c r="AB21" s="582"/>
    </row>
    <row r="22" spans="2:28" ht="19.5" thickTop="1">
      <c r="H22" s="1902"/>
      <c r="K22" s="1902"/>
      <c r="L22" s="1911"/>
      <c r="M22" s="1911"/>
      <c r="N22" s="1913"/>
      <c r="O22" s="1911"/>
      <c r="P22" s="1911"/>
      <c r="Q22" s="1913"/>
      <c r="R22" s="1911"/>
      <c r="S22" s="1911"/>
      <c r="T22" s="1913"/>
      <c r="U22" s="1911"/>
      <c r="V22" s="1911"/>
      <c r="W22" s="1911"/>
      <c r="Z22" s="582"/>
      <c r="AA22" s="593">
        <f t="shared" ref="AA22:AA36" si="4">IF( SUM( AC22:AE22 ) = 0, 0, $S$6 )</f>
        <v>0</v>
      </c>
      <c r="AB22" s="582"/>
    </row>
    <row r="23" spans="2:28" ht="5.25" customHeight="1" thickBot="1">
      <c r="D23" s="1953"/>
      <c r="L23" s="1911"/>
      <c r="M23" s="1911"/>
      <c r="N23" s="1911"/>
      <c r="O23" s="1911"/>
      <c r="P23" s="1911"/>
      <c r="Q23" s="1911"/>
      <c r="R23" s="1911"/>
      <c r="S23" s="1911"/>
      <c r="T23" s="1911"/>
      <c r="U23" s="1911"/>
      <c r="V23" s="1911"/>
      <c r="W23" s="1911"/>
      <c r="Z23" s="582"/>
      <c r="AA23" s="593">
        <f t="shared" si="4"/>
        <v>0</v>
      </c>
      <c r="AB23" s="582"/>
    </row>
    <row r="24" spans="2:28" ht="19.5" thickTop="1">
      <c r="B24" s="1954" t="s">
        <v>16382</v>
      </c>
      <c r="C24" s="1955" t="s">
        <v>16347</v>
      </c>
      <c r="G24" s="1902"/>
      <c r="H24" s="1902"/>
      <c r="I24" s="1902"/>
      <c r="J24" s="1902"/>
      <c r="K24" s="1902"/>
      <c r="L24" s="1913"/>
      <c r="M24" s="1911"/>
      <c r="N24" s="1913"/>
      <c r="O24" s="1913"/>
      <c r="P24" s="1911"/>
      <c r="Q24" s="1913"/>
      <c r="R24" s="1913"/>
      <c r="S24" s="1911"/>
      <c r="T24" s="1913"/>
      <c r="U24" s="1913"/>
      <c r="V24" s="1911"/>
      <c r="W24" s="1911"/>
      <c r="Y24" s="1902"/>
      <c r="Z24" s="582"/>
      <c r="AA24" s="593">
        <f t="shared" si="4"/>
        <v>0</v>
      </c>
      <c r="AB24" s="582"/>
    </row>
    <row r="25" spans="2:28" ht="26.25" thickBot="1">
      <c r="B25" s="1956" t="s">
        <v>16383</v>
      </c>
      <c r="C25" s="1957">
        <v>75.674999999999997</v>
      </c>
      <c r="D25" s="1919"/>
      <c r="E25" s="1919"/>
      <c r="F25" s="1919"/>
      <c r="G25" s="1902"/>
      <c r="H25" s="1902"/>
      <c r="I25" s="1902"/>
      <c r="J25" s="1902"/>
      <c r="K25" s="1902"/>
      <c r="L25" s="1913"/>
      <c r="M25" s="1911"/>
      <c r="N25" s="1913"/>
      <c r="O25" s="1913"/>
      <c r="P25" s="1911"/>
      <c r="Q25" s="1913"/>
      <c r="R25" s="1913"/>
      <c r="S25" s="1911"/>
      <c r="T25" s="1913"/>
      <c r="U25" s="1913"/>
      <c r="V25" s="1911"/>
      <c r="W25" s="1911"/>
      <c r="Y25" s="1902"/>
      <c r="Z25" s="582"/>
      <c r="AA25" s="593">
        <f t="shared" si="4"/>
        <v>0</v>
      </c>
      <c r="AB25" s="582"/>
    </row>
    <row r="26" spans="2:28" ht="20.25" thickTop="1" thickBot="1">
      <c r="B26" s="1919"/>
      <c r="D26" s="1919"/>
      <c r="E26" s="1919"/>
      <c r="F26" s="1919"/>
      <c r="G26" s="1902"/>
      <c r="H26" s="1902"/>
      <c r="I26" s="3252" t="s">
        <v>736</v>
      </c>
      <c r="J26" s="3253"/>
      <c r="K26" s="1902"/>
      <c r="L26" s="3254" t="s">
        <v>14809</v>
      </c>
      <c r="M26" s="3255"/>
      <c r="N26" s="1913"/>
      <c r="O26" s="3254" t="s">
        <v>14810</v>
      </c>
      <c r="P26" s="3255"/>
      <c r="Q26" s="1913"/>
      <c r="R26" s="3254" t="s">
        <v>14811</v>
      </c>
      <c r="S26" s="3255"/>
      <c r="T26" s="1913"/>
      <c r="U26" s="3254" t="s">
        <v>16349</v>
      </c>
      <c r="V26" s="3255"/>
      <c r="W26" s="1911"/>
      <c r="Y26" s="1902"/>
      <c r="Z26" s="582"/>
      <c r="AA26" s="593">
        <f t="shared" si="4"/>
        <v>0</v>
      </c>
      <c r="AB26" s="582"/>
    </row>
    <row r="27" spans="2:28" ht="39.75" thickTop="1" thickBot="1">
      <c r="C27" s="1958" t="s">
        <v>2</v>
      </c>
      <c r="D27" s="1959" t="s">
        <v>16350</v>
      </c>
      <c r="E27" s="1959" t="s">
        <v>734</v>
      </c>
      <c r="F27" s="1959" t="s">
        <v>16291</v>
      </c>
      <c r="G27" s="1960" t="s">
        <v>16351</v>
      </c>
      <c r="H27" s="1902"/>
      <c r="I27" s="1961" t="s">
        <v>16352</v>
      </c>
      <c r="J27" s="1962" t="s">
        <v>16353</v>
      </c>
      <c r="K27" s="1902"/>
      <c r="L27" s="1963" t="s">
        <v>16352</v>
      </c>
      <c r="M27" s="1964" t="s">
        <v>16353</v>
      </c>
      <c r="N27" s="1913"/>
      <c r="O27" s="1963" t="s">
        <v>16352</v>
      </c>
      <c r="P27" s="1964" t="s">
        <v>16353</v>
      </c>
      <c r="Q27" s="1913"/>
      <c r="R27" s="1963" t="s">
        <v>16352</v>
      </c>
      <c r="S27" s="1964" t="s">
        <v>16353</v>
      </c>
      <c r="T27" s="1913"/>
      <c r="U27" s="1963" t="s">
        <v>16352</v>
      </c>
      <c r="V27" s="1964" t="s">
        <v>16353</v>
      </c>
      <c r="W27" s="1911"/>
      <c r="X27" s="1965" t="s">
        <v>6749</v>
      </c>
      <c r="Z27" s="582"/>
      <c r="AA27" s="593">
        <f t="shared" si="4"/>
        <v>0</v>
      </c>
      <c r="AB27" s="582"/>
    </row>
    <row r="28" spans="2:28" ht="39.75" thickTop="1" thickBot="1">
      <c r="B28" s="1966" t="s">
        <v>16354</v>
      </c>
      <c r="C28" s="1967" t="s">
        <v>16384</v>
      </c>
      <c r="D28" s="1967">
        <v>75.674999999999997</v>
      </c>
      <c r="E28" s="1967" t="s">
        <v>16385</v>
      </c>
      <c r="F28" s="1967">
        <v>0</v>
      </c>
      <c r="G28" s="1968">
        <v>58000</v>
      </c>
      <c r="H28" s="1902"/>
      <c r="I28" s="1969">
        <v>0</v>
      </c>
      <c r="J28" s="1970">
        <f>IFERROR(I28/$G28,0)</f>
        <v>0</v>
      </c>
      <c r="K28" s="1902"/>
      <c r="L28" s="1971">
        <v>0</v>
      </c>
      <c r="M28" s="1972">
        <f>L28/$G28</f>
        <v>0</v>
      </c>
      <c r="N28" s="1913"/>
      <c r="O28" s="1971">
        <v>0</v>
      </c>
      <c r="P28" s="1972">
        <f>O28/$G28</f>
        <v>0</v>
      </c>
      <c r="Q28" s="1913"/>
      <c r="R28" s="1971">
        <v>0</v>
      </c>
      <c r="S28" s="1972">
        <f>R28/$G28</f>
        <v>0</v>
      </c>
      <c r="T28" s="1913"/>
      <c r="U28" s="1971"/>
      <c r="V28" s="1972"/>
      <c r="W28" s="1911"/>
      <c r="X28" s="1973" t="s">
        <v>16386</v>
      </c>
      <c r="Z28" s="582"/>
      <c r="AA28" s="593">
        <f t="shared" si="4"/>
        <v>0</v>
      </c>
      <c r="AB28" s="582"/>
    </row>
    <row r="29" spans="2:28" ht="15" thickTop="1">
      <c r="L29" s="1911"/>
      <c r="M29" s="1911"/>
      <c r="N29" s="1911"/>
      <c r="O29" s="1911"/>
      <c r="P29" s="1911"/>
      <c r="Q29" s="1911"/>
      <c r="R29" s="1911"/>
      <c r="S29" s="1911"/>
      <c r="T29" s="1911"/>
      <c r="U29" s="1911"/>
      <c r="V29" s="1911"/>
      <c r="W29" s="1911"/>
      <c r="Z29" s="582"/>
      <c r="AA29" s="593">
        <f t="shared" si="4"/>
        <v>0</v>
      </c>
      <c r="AB29" s="582"/>
    </row>
    <row r="30" spans="2:28">
      <c r="L30" s="1911"/>
      <c r="M30" s="1911"/>
      <c r="N30" s="1911"/>
      <c r="O30" s="1911"/>
      <c r="P30" s="1911"/>
      <c r="Q30" s="1911"/>
      <c r="R30" s="1911"/>
      <c r="S30" s="1911"/>
      <c r="T30" s="1911"/>
      <c r="U30" s="1911"/>
      <c r="V30" s="1911"/>
      <c r="W30" s="1911"/>
      <c r="Z30" s="582"/>
      <c r="AA30" s="593">
        <f t="shared" si="4"/>
        <v>0</v>
      </c>
      <c r="AB30" s="582"/>
    </row>
    <row r="31" spans="2:28">
      <c r="C31" s="607"/>
      <c r="L31" s="1911"/>
      <c r="M31" s="1911"/>
      <c r="N31" s="1911"/>
      <c r="O31" s="1911"/>
      <c r="P31" s="1911"/>
      <c r="Q31" s="1911"/>
      <c r="R31" s="1911"/>
      <c r="S31" s="1911"/>
      <c r="T31" s="1911"/>
      <c r="U31" s="1911"/>
      <c r="V31" s="1911"/>
      <c r="W31" s="1911"/>
      <c r="Z31" s="582"/>
      <c r="AA31" s="593">
        <f t="shared" si="4"/>
        <v>0</v>
      </c>
      <c r="AB31" s="582"/>
    </row>
    <row r="32" spans="2:28" ht="15" thickBot="1">
      <c r="L32" s="1911"/>
      <c r="M32" s="1911"/>
      <c r="N32" s="1911"/>
      <c r="O32" s="1911"/>
      <c r="P32" s="1911"/>
      <c r="Q32" s="1911"/>
      <c r="R32" s="1911"/>
      <c r="S32" s="1911"/>
      <c r="T32" s="1911"/>
      <c r="U32" s="1911"/>
      <c r="V32" s="1911"/>
      <c r="W32" s="1911"/>
      <c r="Z32" s="582"/>
      <c r="AA32" s="593">
        <f t="shared" si="4"/>
        <v>0</v>
      </c>
      <c r="AB32" s="582"/>
    </row>
    <row r="33" spans="2:28" ht="19.5" thickTop="1">
      <c r="B33" s="1954" t="s">
        <v>16387</v>
      </c>
      <c r="C33" s="1955" t="s">
        <v>16347</v>
      </c>
      <c r="G33" s="1902"/>
      <c r="H33" s="1902"/>
      <c r="I33" s="1902"/>
      <c r="J33" s="1902"/>
      <c r="K33" s="1902"/>
      <c r="L33" s="1913"/>
      <c r="M33" s="1911"/>
      <c r="N33" s="1913"/>
      <c r="O33" s="1913"/>
      <c r="P33" s="1911"/>
      <c r="Q33" s="1913"/>
      <c r="R33" s="1913"/>
      <c r="S33" s="1911"/>
      <c r="T33" s="1913"/>
      <c r="U33" s="1913"/>
      <c r="V33" s="1911"/>
      <c r="W33" s="1911"/>
      <c r="Z33" s="582"/>
      <c r="AA33" s="593">
        <f t="shared" si="4"/>
        <v>0</v>
      </c>
      <c r="AB33" s="582"/>
    </row>
    <row r="34" spans="2:28" ht="19.5" thickBot="1">
      <c r="B34" s="1956" t="s">
        <v>16388</v>
      </c>
      <c r="C34" s="1957">
        <v>78.483999999999995</v>
      </c>
      <c r="D34" s="1919"/>
      <c r="E34" s="1919"/>
      <c r="F34" s="1919"/>
      <c r="G34" s="1902"/>
      <c r="H34" s="1902"/>
      <c r="I34" s="1902"/>
      <c r="J34" s="1902"/>
      <c r="K34" s="1902"/>
      <c r="L34" s="1913"/>
      <c r="M34" s="1911"/>
      <c r="N34" s="1913"/>
      <c r="O34" s="1913"/>
      <c r="P34" s="1911"/>
      <c r="Q34" s="1913"/>
      <c r="R34" s="1913"/>
      <c r="S34" s="1911"/>
      <c r="T34" s="1913"/>
      <c r="U34" s="1913"/>
      <c r="V34" s="1911"/>
      <c r="W34" s="1911"/>
      <c r="Z34" s="582"/>
      <c r="AA34" s="593">
        <f t="shared" si="4"/>
        <v>0</v>
      </c>
      <c r="AB34" s="582"/>
    </row>
    <row r="35" spans="2:28" ht="20.25" thickTop="1" thickBot="1">
      <c r="B35" s="1919"/>
      <c r="D35" s="1919"/>
      <c r="E35" s="1919"/>
      <c r="F35" s="1919"/>
      <c r="G35" s="1902"/>
      <c r="H35" s="1902"/>
      <c r="I35" s="3252" t="s">
        <v>736</v>
      </c>
      <c r="J35" s="3253"/>
      <c r="K35" s="1902"/>
      <c r="L35" s="3254" t="s">
        <v>14809</v>
      </c>
      <c r="M35" s="3255"/>
      <c r="N35" s="1913"/>
      <c r="O35" s="3254" t="s">
        <v>14810</v>
      </c>
      <c r="P35" s="3255"/>
      <c r="Q35" s="1913"/>
      <c r="R35" s="3254" t="s">
        <v>14811</v>
      </c>
      <c r="S35" s="3255"/>
      <c r="T35" s="1913"/>
      <c r="U35" s="3254" t="s">
        <v>16349</v>
      </c>
      <c r="V35" s="3255"/>
      <c r="W35" s="1911"/>
      <c r="Z35" s="582"/>
      <c r="AA35" s="593">
        <f t="shared" si="4"/>
        <v>0</v>
      </c>
      <c r="AB35" s="582"/>
    </row>
    <row r="36" spans="2:28" ht="39.75" thickTop="1" thickBot="1">
      <c r="C36" s="1958" t="s">
        <v>2</v>
      </c>
      <c r="D36" s="1959" t="s">
        <v>16350</v>
      </c>
      <c r="E36" s="1959" t="s">
        <v>734</v>
      </c>
      <c r="F36" s="1959" t="s">
        <v>16291</v>
      </c>
      <c r="G36" s="1960" t="s">
        <v>16351</v>
      </c>
      <c r="H36" s="1902"/>
      <c r="I36" s="1961" t="s">
        <v>16352</v>
      </c>
      <c r="J36" s="1962" t="s">
        <v>16353</v>
      </c>
      <c r="K36" s="1902"/>
      <c r="L36" s="1963" t="s">
        <v>16352</v>
      </c>
      <c r="M36" s="1964" t="s">
        <v>16353</v>
      </c>
      <c r="N36" s="1913"/>
      <c r="O36" s="1963" t="s">
        <v>16352</v>
      </c>
      <c r="P36" s="1964" t="s">
        <v>16353</v>
      </c>
      <c r="Q36" s="1913"/>
      <c r="R36" s="1963" t="s">
        <v>16352</v>
      </c>
      <c r="S36" s="1964" t="s">
        <v>16353</v>
      </c>
      <c r="T36" s="1913"/>
      <c r="U36" s="1963" t="s">
        <v>16352</v>
      </c>
      <c r="V36" s="1964" t="s">
        <v>16353</v>
      </c>
      <c r="W36" s="1911"/>
      <c r="X36" s="1965" t="s">
        <v>6749</v>
      </c>
      <c r="Z36" s="582"/>
      <c r="AA36" s="593">
        <f t="shared" si="4"/>
        <v>0</v>
      </c>
      <c r="AB36" s="582"/>
    </row>
    <row r="37" spans="2:28" ht="26.25" thickTop="1">
      <c r="B37" s="1974" t="s">
        <v>16354</v>
      </c>
      <c r="C37" s="1975" t="s">
        <v>16389</v>
      </c>
      <c r="D37" s="1975">
        <v>17.184000000000001</v>
      </c>
      <c r="E37" s="1975" t="s">
        <v>16356</v>
      </c>
      <c r="F37" s="1975">
        <v>0</v>
      </c>
      <c r="G37" s="1976">
        <v>6</v>
      </c>
      <c r="H37" s="1902"/>
      <c r="I37" s="1977">
        <v>0</v>
      </c>
      <c r="J37" s="1978">
        <f t="shared" ref="J37:J48" si="5">IFERROR(I37/$G37,0)</f>
        <v>0</v>
      </c>
      <c r="K37" s="1979"/>
      <c r="L37" s="1980">
        <v>0</v>
      </c>
      <c r="M37" s="1981">
        <f>L37/$G37</f>
        <v>0</v>
      </c>
      <c r="N37" s="1982"/>
      <c r="O37" s="1980">
        <v>0</v>
      </c>
      <c r="P37" s="1981">
        <f>O37/$G37</f>
        <v>0</v>
      </c>
      <c r="Q37" s="1982"/>
      <c r="R37" s="1980">
        <v>0</v>
      </c>
      <c r="S37" s="1981">
        <f>R37/$G37</f>
        <v>0</v>
      </c>
      <c r="T37" s="1982"/>
      <c r="U37" s="1980"/>
      <c r="V37" s="1981"/>
      <c r="W37" s="1911"/>
      <c r="X37" s="1983" t="s">
        <v>16390</v>
      </c>
      <c r="Z37" s="582"/>
      <c r="AA37" s="593">
        <f xml:space="preserve"> IF( SUM( AC37:AC37 ) = 0, 0,#REF! )</f>
        <v>0</v>
      </c>
      <c r="AB37" s="582"/>
    </row>
    <row r="38" spans="2:28" ht="18.75" customHeight="1">
      <c r="B38" s="1984" t="s">
        <v>16358</v>
      </c>
      <c r="C38" s="1985" t="s">
        <v>16391</v>
      </c>
      <c r="D38" s="1985">
        <v>6.9930000000000003</v>
      </c>
      <c r="E38" s="1985" t="s">
        <v>16356</v>
      </c>
      <c r="F38" s="1985">
        <v>0</v>
      </c>
      <c r="G38" s="1986">
        <v>2</v>
      </c>
      <c r="H38" s="1902"/>
      <c r="I38" s="1987">
        <v>0</v>
      </c>
      <c r="J38" s="1988">
        <f t="shared" si="5"/>
        <v>0</v>
      </c>
      <c r="K38" s="1979"/>
      <c r="L38" s="1989">
        <v>0</v>
      </c>
      <c r="M38" s="1990">
        <f>L38/$G38</f>
        <v>0</v>
      </c>
      <c r="N38" s="1982"/>
      <c r="O38" s="1989">
        <v>0</v>
      </c>
      <c r="P38" s="1990">
        <f>O38/$G38</f>
        <v>0</v>
      </c>
      <c r="Q38" s="1982"/>
      <c r="R38" s="1989">
        <v>0</v>
      </c>
      <c r="S38" s="1990">
        <f>R38/$G38</f>
        <v>0</v>
      </c>
      <c r="T38" s="1982"/>
      <c r="U38" s="1989"/>
      <c r="V38" s="1990"/>
      <c r="W38" s="1911"/>
      <c r="X38" s="1991" t="s">
        <v>16392</v>
      </c>
      <c r="Z38" s="582"/>
      <c r="AA38" s="593">
        <f xml:space="preserve"> IF( SUM( AC38:AC38 ) = 0, 0,#REF! )</f>
        <v>0</v>
      </c>
      <c r="AB38" s="582"/>
    </row>
    <row r="39" spans="2:28" ht="25.5">
      <c r="B39" s="1984" t="s">
        <v>16361</v>
      </c>
      <c r="C39" s="1985" t="s">
        <v>16393</v>
      </c>
      <c r="D39" s="1985">
        <v>4.4710000000000001</v>
      </c>
      <c r="E39" s="1985" t="s">
        <v>16356</v>
      </c>
      <c r="F39" s="1985">
        <v>0</v>
      </c>
      <c r="G39" s="1986">
        <v>5</v>
      </c>
      <c r="H39" s="1902"/>
      <c r="I39" s="1987">
        <v>0</v>
      </c>
      <c r="J39" s="1988">
        <f t="shared" si="5"/>
        <v>0</v>
      </c>
      <c r="K39" s="1979"/>
      <c r="L39" s="1989">
        <v>0</v>
      </c>
      <c r="M39" s="1990">
        <f t="shared" ref="M39:M47" si="6">L39/$G39</f>
        <v>0</v>
      </c>
      <c r="N39" s="1982"/>
      <c r="O39" s="1989">
        <v>0</v>
      </c>
      <c r="P39" s="1990">
        <f t="shared" ref="P39:P47" si="7">O39/$G39</f>
        <v>0</v>
      </c>
      <c r="Q39" s="1982"/>
      <c r="R39" s="1989">
        <v>0</v>
      </c>
      <c r="S39" s="1990">
        <f t="shared" ref="S39:S47" si="8">R39/$G39</f>
        <v>0</v>
      </c>
      <c r="T39" s="1982"/>
      <c r="U39" s="1989"/>
      <c r="V39" s="1990"/>
      <c r="W39" s="1911"/>
      <c r="X39" s="1991" t="s">
        <v>16394</v>
      </c>
      <c r="Z39" s="582"/>
      <c r="AA39" s="593">
        <f xml:space="preserve"> IF( SUM( AC39:AC39 ) = 0, 0,#REF! )</f>
        <v>0</v>
      </c>
      <c r="AB39" s="582"/>
    </row>
    <row r="40" spans="2:28" ht="18.75" customHeight="1">
      <c r="B40" s="1984" t="s">
        <v>16364</v>
      </c>
      <c r="C40" s="1985" t="s">
        <v>16395</v>
      </c>
      <c r="D40" s="1985">
        <v>0.86899999999999999</v>
      </c>
      <c r="E40" s="1985" t="s">
        <v>16356</v>
      </c>
      <c r="F40" s="1985">
        <v>0</v>
      </c>
      <c r="G40" s="1986">
        <v>2</v>
      </c>
      <c r="H40" s="1902"/>
      <c r="I40" s="1987">
        <v>0</v>
      </c>
      <c r="J40" s="1988">
        <f t="shared" si="5"/>
        <v>0</v>
      </c>
      <c r="K40" s="1979"/>
      <c r="L40" s="1989">
        <v>0</v>
      </c>
      <c r="M40" s="1990">
        <f t="shared" si="6"/>
        <v>0</v>
      </c>
      <c r="N40" s="1982"/>
      <c r="O40" s="1989">
        <v>0</v>
      </c>
      <c r="P40" s="1990">
        <f t="shared" si="7"/>
        <v>0</v>
      </c>
      <c r="Q40" s="1982"/>
      <c r="R40" s="1989">
        <v>0</v>
      </c>
      <c r="S40" s="1990">
        <f t="shared" si="8"/>
        <v>0</v>
      </c>
      <c r="T40" s="1982"/>
      <c r="U40" s="1989"/>
      <c r="V40" s="1990"/>
      <c r="W40" s="1911"/>
      <c r="X40" s="1991" t="s">
        <v>16396</v>
      </c>
      <c r="Z40" s="582"/>
      <c r="AA40" s="593">
        <f xml:space="preserve"> IF( SUM( AC40:AC40 ) = 0, 0,$S$6 )</f>
        <v>0</v>
      </c>
      <c r="AB40" s="582"/>
    </row>
    <row r="41" spans="2:28" ht="25.5">
      <c r="B41" s="1984" t="s">
        <v>16367</v>
      </c>
      <c r="C41" s="1985" t="s">
        <v>16397</v>
      </c>
      <c r="D41" s="1992">
        <v>1.81</v>
      </c>
      <c r="E41" s="1985" t="s">
        <v>16356</v>
      </c>
      <c r="F41" s="1985">
        <v>0</v>
      </c>
      <c r="G41" s="1986">
        <v>5</v>
      </c>
      <c r="H41" s="1902"/>
      <c r="I41" s="1987">
        <v>0</v>
      </c>
      <c r="J41" s="1988">
        <f t="shared" si="5"/>
        <v>0</v>
      </c>
      <c r="K41" s="1979"/>
      <c r="L41" s="1989">
        <v>0</v>
      </c>
      <c r="M41" s="1990">
        <f t="shared" si="6"/>
        <v>0</v>
      </c>
      <c r="N41" s="1982"/>
      <c r="O41" s="1989">
        <v>0</v>
      </c>
      <c r="P41" s="1990">
        <f t="shared" si="7"/>
        <v>0</v>
      </c>
      <c r="Q41" s="1982"/>
      <c r="R41" s="1989">
        <v>0</v>
      </c>
      <c r="S41" s="1990">
        <f t="shared" si="8"/>
        <v>0</v>
      </c>
      <c r="T41" s="1982"/>
      <c r="U41" s="1989"/>
      <c r="V41" s="1990"/>
      <c r="W41" s="1911"/>
      <c r="X41" s="1991" t="s">
        <v>16398</v>
      </c>
      <c r="Z41" s="582"/>
      <c r="AA41" s="593">
        <f xml:space="preserve"> IF( SUM( AC41:AC41 ) = 0, 0,#REF! )</f>
        <v>0</v>
      </c>
      <c r="AB41" s="582"/>
    </row>
    <row r="42" spans="2:28" ht="25.5" customHeight="1">
      <c r="B42" s="1984" t="s">
        <v>16370</v>
      </c>
      <c r="C42" s="1985" t="s">
        <v>16399</v>
      </c>
      <c r="D42" s="1985">
        <v>1.1379999999999999</v>
      </c>
      <c r="E42" s="1985" t="s">
        <v>16356</v>
      </c>
      <c r="F42" s="1985">
        <v>0</v>
      </c>
      <c r="G42" s="1986">
        <v>1</v>
      </c>
      <c r="H42" s="1902"/>
      <c r="I42" s="1987">
        <v>0</v>
      </c>
      <c r="J42" s="1988">
        <f t="shared" si="5"/>
        <v>0</v>
      </c>
      <c r="K42" s="1979"/>
      <c r="L42" s="1989">
        <v>0</v>
      </c>
      <c r="M42" s="1990">
        <f t="shared" si="6"/>
        <v>0</v>
      </c>
      <c r="N42" s="1982"/>
      <c r="O42" s="1989">
        <v>0</v>
      </c>
      <c r="P42" s="1990">
        <f t="shared" si="7"/>
        <v>0</v>
      </c>
      <c r="Q42" s="1982"/>
      <c r="R42" s="1989">
        <v>0</v>
      </c>
      <c r="S42" s="1990">
        <f t="shared" si="8"/>
        <v>0</v>
      </c>
      <c r="T42" s="1982"/>
      <c r="U42" s="1989"/>
      <c r="V42" s="1990"/>
      <c r="W42" s="1911"/>
      <c r="X42" s="1991" t="s">
        <v>16400</v>
      </c>
      <c r="Z42" s="582"/>
      <c r="AA42" s="593">
        <f xml:space="preserve"> IF( SUM( AC42:AC42 ) = 0, 0,#REF! )</f>
        <v>0</v>
      </c>
      <c r="AB42" s="582"/>
    </row>
    <row r="43" spans="2:28" ht="25.5">
      <c r="B43" s="1984" t="s">
        <v>16373</v>
      </c>
      <c r="C43" s="1985" t="s">
        <v>16401</v>
      </c>
      <c r="D43" s="1985">
        <v>31.812999999999999</v>
      </c>
      <c r="E43" s="1985" t="s">
        <v>16356</v>
      </c>
      <c r="F43" s="1985">
        <v>0</v>
      </c>
      <c r="G43" s="1986">
        <v>1</v>
      </c>
      <c r="H43" s="1902"/>
      <c r="I43" s="1987">
        <v>0</v>
      </c>
      <c r="J43" s="1988">
        <f t="shared" si="5"/>
        <v>0</v>
      </c>
      <c r="K43" s="1979"/>
      <c r="L43" s="1989">
        <v>0</v>
      </c>
      <c r="M43" s="1990">
        <f t="shared" si="6"/>
        <v>0</v>
      </c>
      <c r="N43" s="1982"/>
      <c r="O43" s="1989">
        <v>0</v>
      </c>
      <c r="P43" s="1990">
        <f t="shared" si="7"/>
        <v>0</v>
      </c>
      <c r="Q43" s="1982"/>
      <c r="R43" s="1989">
        <v>0</v>
      </c>
      <c r="S43" s="1990">
        <f t="shared" si="8"/>
        <v>0</v>
      </c>
      <c r="T43" s="1982"/>
      <c r="U43" s="1989"/>
      <c r="V43" s="1990"/>
      <c r="W43" s="1911"/>
      <c r="X43" s="1991" t="s">
        <v>16402</v>
      </c>
      <c r="Z43" s="582"/>
      <c r="AA43" s="593">
        <f xml:space="preserve"> IF( SUM( AC43:AC43 ) = 0, 0,#REF! )</f>
        <v>0</v>
      </c>
      <c r="AB43" s="582"/>
    </row>
    <row r="44" spans="2:28" ht="25.5">
      <c r="B44" s="1984" t="s">
        <v>16376</v>
      </c>
      <c r="C44" s="1985" t="s">
        <v>16403</v>
      </c>
      <c r="D44" s="1992">
        <v>5.26</v>
      </c>
      <c r="E44" s="1985" t="s">
        <v>16356</v>
      </c>
      <c r="F44" s="1985">
        <v>0</v>
      </c>
      <c r="G44" s="1986">
        <v>1</v>
      </c>
      <c r="H44" s="1902"/>
      <c r="I44" s="1987">
        <v>0</v>
      </c>
      <c r="J44" s="1988">
        <f t="shared" si="5"/>
        <v>0</v>
      </c>
      <c r="K44" s="1979"/>
      <c r="L44" s="1989">
        <v>0</v>
      </c>
      <c r="M44" s="1990">
        <f t="shared" si="6"/>
        <v>0</v>
      </c>
      <c r="N44" s="1982"/>
      <c r="O44" s="1989">
        <v>0</v>
      </c>
      <c r="P44" s="1990">
        <f t="shared" si="7"/>
        <v>0</v>
      </c>
      <c r="Q44" s="1982"/>
      <c r="R44" s="1989">
        <v>0</v>
      </c>
      <c r="S44" s="1990">
        <f t="shared" si="8"/>
        <v>0</v>
      </c>
      <c r="T44" s="1982"/>
      <c r="U44" s="1989"/>
      <c r="V44" s="1990"/>
      <c r="W44" s="1911"/>
      <c r="X44" s="1991" t="s">
        <v>16404</v>
      </c>
      <c r="Z44" s="582"/>
      <c r="AA44" s="593">
        <f xml:space="preserve"> IF( SUM( AC44:AC44 ) = 0, 0,#REF! )</f>
        <v>0</v>
      </c>
      <c r="AB44" s="582"/>
    </row>
    <row r="45" spans="2:28" ht="38.25">
      <c r="B45" s="1984" t="s">
        <v>16379</v>
      </c>
      <c r="C45" s="1985" t="s">
        <v>16405</v>
      </c>
      <c r="D45" s="1985">
        <v>4.3520000000000003</v>
      </c>
      <c r="E45" s="1985" t="s">
        <v>16356</v>
      </c>
      <c r="F45" s="1985">
        <v>0</v>
      </c>
      <c r="G45" s="1986">
        <v>1</v>
      </c>
      <c r="H45" s="1902"/>
      <c r="I45" s="1987">
        <v>0</v>
      </c>
      <c r="J45" s="1988">
        <f t="shared" si="5"/>
        <v>0</v>
      </c>
      <c r="K45" s="1979"/>
      <c r="L45" s="1989">
        <v>0</v>
      </c>
      <c r="M45" s="1990">
        <f t="shared" si="6"/>
        <v>0</v>
      </c>
      <c r="N45" s="1982"/>
      <c r="O45" s="1989">
        <v>0</v>
      </c>
      <c r="P45" s="1990">
        <f t="shared" si="7"/>
        <v>0</v>
      </c>
      <c r="Q45" s="1982"/>
      <c r="R45" s="1989">
        <v>0</v>
      </c>
      <c r="S45" s="1990">
        <f t="shared" si="8"/>
        <v>0</v>
      </c>
      <c r="T45" s="1982"/>
      <c r="U45" s="1989"/>
      <c r="V45" s="1990"/>
      <c r="W45" s="1911"/>
      <c r="X45" s="1991" t="s">
        <v>16406</v>
      </c>
      <c r="Z45" s="582"/>
      <c r="AA45" s="593">
        <f xml:space="preserve"> IF( SUM( AC45:AC45 ) = 0, 0,#REF! )</f>
        <v>0</v>
      </c>
      <c r="AB45" s="582"/>
    </row>
    <row r="46" spans="2:28" ht="38.25">
      <c r="B46" s="1984" t="s">
        <v>16407</v>
      </c>
      <c r="C46" s="1993" t="s">
        <v>16408</v>
      </c>
      <c r="D46" s="1992">
        <v>1.29</v>
      </c>
      <c r="E46" s="1985" t="s">
        <v>16356</v>
      </c>
      <c r="F46" s="1985">
        <v>0</v>
      </c>
      <c r="G46" s="1986">
        <v>1</v>
      </c>
      <c r="H46" s="1902"/>
      <c r="I46" s="1987">
        <v>0</v>
      </c>
      <c r="J46" s="1988">
        <f t="shared" si="5"/>
        <v>0</v>
      </c>
      <c r="K46" s="1979"/>
      <c r="L46" s="1989">
        <v>0</v>
      </c>
      <c r="M46" s="1990">
        <f t="shared" si="6"/>
        <v>0</v>
      </c>
      <c r="N46" s="1982"/>
      <c r="O46" s="1989">
        <v>0</v>
      </c>
      <c r="P46" s="1990">
        <f t="shared" si="7"/>
        <v>0</v>
      </c>
      <c r="Q46" s="1982"/>
      <c r="R46" s="1989">
        <v>0</v>
      </c>
      <c r="S46" s="1990">
        <f t="shared" si="8"/>
        <v>0</v>
      </c>
      <c r="T46" s="1982"/>
      <c r="U46" s="1989"/>
      <c r="V46" s="1990"/>
      <c r="W46" s="1911"/>
      <c r="X46" s="1991" t="s">
        <v>16409</v>
      </c>
      <c r="Z46" s="582"/>
      <c r="AA46" s="593">
        <f xml:space="preserve"> IF( SUM( AC46:AC46 ) = 0, 0,#REF! )</f>
        <v>0</v>
      </c>
      <c r="AB46" s="582"/>
    </row>
    <row r="47" spans="2:28" ht="38.25">
      <c r="B47" s="1984" t="s">
        <v>16410</v>
      </c>
      <c r="C47" s="1993" t="s">
        <v>16411</v>
      </c>
      <c r="D47" s="1985">
        <v>1.306</v>
      </c>
      <c r="E47" s="1985" t="s">
        <v>16356</v>
      </c>
      <c r="F47" s="1985">
        <v>0</v>
      </c>
      <c r="G47" s="1986">
        <v>1</v>
      </c>
      <c r="H47" s="1902"/>
      <c r="I47" s="1987">
        <v>0</v>
      </c>
      <c r="J47" s="1988">
        <f t="shared" si="5"/>
        <v>0</v>
      </c>
      <c r="K47" s="1979"/>
      <c r="L47" s="1989">
        <v>0</v>
      </c>
      <c r="M47" s="1990">
        <f t="shared" si="6"/>
        <v>0</v>
      </c>
      <c r="N47" s="1982"/>
      <c r="O47" s="1989">
        <v>0</v>
      </c>
      <c r="P47" s="1990">
        <f t="shared" si="7"/>
        <v>0</v>
      </c>
      <c r="Q47" s="1982"/>
      <c r="R47" s="1989">
        <v>0</v>
      </c>
      <c r="S47" s="1990">
        <f t="shared" si="8"/>
        <v>0</v>
      </c>
      <c r="T47" s="1982"/>
      <c r="U47" s="1989"/>
      <c r="V47" s="1990"/>
      <c r="W47" s="1911"/>
      <c r="X47" s="1991" t="s">
        <v>16412</v>
      </c>
      <c r="Z47" s="582"/>
      <c r="AA47" s="593">
        <f xml:space="preserve"> IF( SUM( AC47:AC47 ) = 0, 0,#REF! )</f>
        <v>0</v>
      </c>
      <c r="AB47" s="582"/>
    </row>
    <row r="48" spans="2:28" ht="51.75" thickBot="1">
      <c r="B48" s="1956" t="s">
        <v>16413</v>
      </c>
      <c r="C48" s="1994" t="s">
        <v>16414</v>
      </c>
      <c r="D48" s="1995">
        <v>2</v>
      </c>
      <c r="E48" s="1994" t="s">
        <v>16356</v>
      </c>
      <c r="F48" s="1994">
        <v>0</v>
      </c>
      <c r="G48" s="1957">
        <v>1</v>
      </c>
      <c r="H48" s="1902"/>
      <c r="I48" s="1996">
        <v>0</v>
      </c>
      <c r="J48" s="1997">
        <f t="shared" si="5"/>
        <v>0</v>
      </c>
      <c r="K48" s="1979"/>
      <c r="L48" s="1998">
        <v>0</v>
      </c>
      <c r="M48" s="1999">
        <f>L48/$G48</f>
        <v>0</v>
      </c>
      <c r="N48" s="1982"/>
      <c r="O48" s="1998">
        <v>0</v>
      </c>
      <c r="P48" s="1999">
        <f>O48/$G48</f>
        <v>0</v>
      </c>
      <c r="Q48" s="1982"/>
      <c r="R48" s="1998">
        <v>0</v>
      </c>
      <c r="S48" s="1999">
        <f>R48/$G48</f>
        <v>0</v>
      </c>
      <c r="T48" s="1982"/>
      <c r="U48" s="1998"/>
      <c r="V48" s="1999"/>
      <c r="W48" s="1911"/>
      <c r="X48" s="1973" t="s">
        <v>16415</v>
      </c>
      <c r="Z48" s="582"/>
      <c r="AA48" s="593">
        <f xml:space="preserve"> IF( SUM( AC48:AC48 ) = 0, 0,#REF! )</f>
        <v>0</v>
      </c>
      <c r="AB48" s="582"/>
    </row>
    <row r="49" spans="2:28" ht="20.25" thickTop="1" thickBot="1">
      <c r="H49" s="1902"/>
      <c r="L49" s="1911"/>
      <c r="M49" s="1911"/>
      <c r="N49" s="1911"/>
      <c r="O49" s="1911"/>
      <c r="P49" s="1911"/>
      <c r="Q49" s="1911"/>
      <c r="R49" s="1911"/>
      <c r="S49" s="1911"/>
      <c r="T49" s="1911"/>
      <c r="U49" s="1911"/>
      <c r="V49" s="1911"/>
      <c r="W49" s="1911"/>
      <c r="Z49" s="582"/>
      <c r="AA49" s="593">
        <f xml:space="preserve"> IF( SUM( AC49:AC49 ) = 0, 0,#REF! )</f>
        <v>0</v>
      </c>
      <c r="AB49" s="582"/>
    </row>
    <row r="50" spans="2:28" ht="19.5" thickTop="1">
      <c r="B50" s="1954" t="s">
        <v>16416</v>
      </c>
      <c r="C50" s="1955" t="s">
        <v>16347</v>
      </c>
      <c r="G50" s="1902"/>
      <c r="H50" s="1902"/>
      <c r="I50" s="1902"/>
      <c r="J50" s="1902"/>
      <c r="K50" s="1902"/>
      <c r="L50" s="1913"/>
      <c r="M50" s="1911"/>
      <c r="N50" s="1913"/>
      <c r="O50" s="1913"/>
      <c r="P50" s="1911"/>
      <c r="Q50" s="1913"/>
      <c r="R50" s="1913"/>
      <c r="S50" s="1911"/>
      <c r="T50" s="1913"/>
      <c r="U50" s="1913"/>
      <c r="V50" s="1911"/>
      <c r="W50" s="1911"/>
      <c r="Z50" s="582"/>
      <c r="AA50" s="593">
        <f xml:space="preserve"> IF( SUM( AC50:AC50 ) = 0, 0,#REF! )</f>
        <v>0</v>
      </c>
      <c r="AB50" s="582"/>
    </row>
    <row r="51" spans="2:28" ht="19.5" thickBot="1">
      <c r="B51" s="1956" t="s">
        <v>16417</v>
      </c>
      <c r="C51" s="1957">
        <v>139.84100000000001</v>
      </c>
      <c r="D51" s="1919"/>
      <c r="E51" s="1919"/>
      <c r="F51" s="1919"/>
      <c r="G51" s="1902"/>
      <c r="H51" s="1902"/>
      <c r="I51" s="1902"/>
      <c r="J51" s="1902"/>
      <c r="K51" s="1902"/>
      <c r="L51" s="1913"/>
      <c r="M51" s="1911"/>
      <c r="N51" s="1913"/>
      <c r="O51" s="1913"/>
      <c r="P51" s="1911"/>
      <c r="Q51" s="1913"/>
      <c r="R51" s="1913"/>
      <c r="S51" s="1911"/>
      <c r="T51" s="1913"/>
      <c r="U51" s="1913"/>
      <c r="V51" s="1911"/>
      <c r="W51" s="1911"/>
      <c r="Z51" s="582"/>
      <c r="AA51" s="593">
        <f xml:space="preserve"> IF( SUM( AC51:AC51 ) = 0, 0,#REF! )</f>
        <v>0</v>
      </c>
      <c r="AB51" s="582"/>
    </row>
    <row r="52" spans="2:28" ht="20.25" thickTop="1" thickBot="1">
      <c r="B52" s="1919"/>
      <c r="D52" s="1919"/>
      <c r="E52" s="1919"/>
      <c r="F52" s="1919"/>
      <c r="G52" s="1902"/>
      <c r="H52" s="1902"/>
      <c r="I52" s="1902"/>
      <c r="J52" s="1902"/>
      <c r="K52" s="1902"/>
      <c r="L52" s="1913"/>
      <c r="M52" s="1911"/>
      <c r="N52" s="1913"/>
      <c r="O52" s="1913"/>
      <c r="P52" s="1911"/>
      <c r="Q52" s="1913"/>
      <c r="R52" s="1913"/>
      <c r="S52" s="1911"/>
      <c r="T52" s="1913"/>
      <c r="U52" s="1913"/>
      <c r="V52" s="1911"/>
      <c r="W52" s="1911"/>
      <c r="Z52" s="582"/>
      <c r="AA52" s="593">
        <f xml:space="preserve"> IF( SUM( AC52:AC52 ) = 0, 0,#REF! )</f>
        <v>0</v>
      </c>
      <c r="AB52" s="582"/>
    </row>
    <row r="53" spans="2:28" ht="21" customHeight="1" thickTop="1" thickBot="1">
      <c r="D53" s="1919"/>
      <c r="E53" s="1919"/>
      <c r="F53" s="1919"/>
      <c r="G53" s="1902"/>
      <c r="H53" s="1902"/>
      <c r="I53" s="3252" t="s">
        <v>736</v>
      </c>
      <c r="J53" s="3253"/>
      <c r="K53" s="1902"/>
      <c r="L53" s="3254" t="s">
        <v>14809</v>
      </c>
      <c r="M53" s="3255"/>
      <c r="N53" s="1913"/>
      <c r="O53" s="3254" t="s">
        <v>14810</v>
      </c>
      <c r="P53" s="3255"/>
      <c r="Q53" s="1913"/>
      <c r="R53" s="3254" t="s">
        <v>14811</v>
      </c>
      <c r="S53" s="3255"/>
      <c r="T53" s="1913"/>
      <c r="U53" s="3254" t="s">
        <v>16349</v>
      </c>
      <c r="V53" s="3255"/>
      <c r="W53" s="1911"/>
      <c r="Z53" s="582"/>
      <c r="AA53" s="593">
        <f xml:space="preserve"> IF( SUM( AC53:AC53 ) = 0, 0,#REF! )</f>
        <v>0</v>
      </c>
      <c r="AB53" s="582"/>
    </row>
    <row r="54" spans="2:28" ht="39.75" thickTop="1" thickBot="1">
      <c r="C54" s="1958" t="s">
        <v>2</v>
      </c>
      <c r="D54" s="1959" t="s">
        <v>16350</v>
      </c>
      <c r="E54" s="1959" t="s">
        <v>734</v>
      </c>
      <c r="F54" s="1959" t="s">
        <v>16291</v>
      </c>
      <c r="G54" s="1960" t="s">
        <v>16351</v>
      </c>
      <c r="H54" s="1902"/>
      <c r="I54" s="1961" t="s">
        <v>16352</v>
      </c>
      <c r="J54" s="1962" t="s">
        <v>16353</v>
      </c>
      <c r="K54" s="1902"/>
      <c r="L54" s="1963" t="s">
        <v>16352</v>
      </c>
      <c r="M54" s="1964" t="s">
        <v>16353</v>
      </c>
      <c r="N54" s="1913"/>
      <c r="O54" s="1963" t="s">
        <v>16352</v>
      </c>
      <c r="P54" s="1964" t="s">
        <v>16353</v>
      </c>
      <c r="Q54" s="1913"/>
      <c r="R54" s="1963" t="s">
        <v>16352</v>
      </c>
      <c r="S54" s="1964" t="s">
        <v>16353</v>
      </c>
      <c r="T54" s="1913"/>
      <c r="U54" s="1963" t="s">
        <v>16352</v>
      </c>
      <c r="V54" s="1964" t="s">
        <v>16353</v>
      </c>
      <c r="W54" s="1911"/>
      <c r="X54" s="1965" t="s">
        <v>6749</v>
      </c>
      <c r="Z54" s="582"/>
      <c r="AA54" s="593">
        <f xml:space="preserve"> IF( SUM( AC54:AC54 ) = 0, 0,#REF! )</f>
        <v>0</v>
      </c>
      <c r="AB54" s="582"/>
    </row>
    <row r="55" spans="2:28" ht="26.25" thickTop="1">
      <c r="B55" s="1974" t="s">
        <v>16354</v>
      </c>
      <c r="C55" s="1975" t="s">
        <v>16417</v>
      </c>
      <c r="D55" s="1975">
        <f>1598*3000/1000000</f>
        <v>4.7939999999999996</v>
      </c>
      <c r="E55" s="1975" t="s">
        <v>16356</v>
      </c>
      <c r="F55" s="1975">
        <v>0</v>
      </c>
      <c r="G55" s="1976">
        <v>3000</v>
      </c>
      <c r="H55" s="1902"/>
      <c r="I55" s="1977">
        <v>0</v>
      </c>
      <c r="J55" s="2000">
        <f>IFERROR(I55/$G55,0)</f>
        <v>0</v>
      </c>
      <c r="K55" s="1979"/>
      <c r="L55" s="1980">
        <v>0</v>
      </c>
      <c r="M55" s="1981">
        <f>L55/$G55</f>
        <v>0</v>
      </c>
      <c r="N55" s="1982"/>
      <c r="O55" s="1980">
        <v>0</v>
      </c>
      <c r="P55" s="1981">
        <f>O55/$G55</f>
        <v>0</v>
      </c>
      <c r="Q55" s="1982"/>
      <c r="R55" s="1980">
        <v>0</v>
      </c>
      <c r="S55" s="1981">
        <f>R55/$G55</f>
        <v>0</v>
      </c>
      <c r="T55" s="1982"/>
      <c r="U55" s="1980"/>
      <c r="V55" s="1981"/>
      <c r="W55" s="1911"/>
      <c r="X55" s="1983" t="s">
        <v>16418</v>
      </c>
      <c r="Z55" s="582"/>
      <c r="AA55" s="593">
        <f xml:space="preserve"> IF( SUM( AC55:AC55 ) = 0, 0,#REF! )</f>
        <v>0</v>
      </c>
      <c r="AB55" s="582"/>
    </row>
    <row r="56" spans="2:28" ht="18.75">
      <c r="B56" s="1984" t="s">
        <v>16358</v>
      </c>
      <c r="C56" s="1985" t="s">
        <v>16419</v>
      </c>
      <c r="D56" s="1992">
        <f>135.046*0.64</f>
        <v>86.42944</v>
      </c>
      <c r="E56" s="1985" t="s">
        <v>7339</v>
      </c>
      <c r="F56" s="1985">
        <v>1</v>
      </c>
      <c r="G56" s="2001">
        <v>1</v>
      </c>
      <c r="H56" s="1902"/>
      <c r="I56" s="2002">
        <v>0</v>
      </c>
      <c r="J56" s="1988">
        <f>IFERROR(I56/$G56,0)</f>
        <v>0</v>
      </c>
      <c r="K56" s="1979"/>
      <c r="L56" s="1989">
        <v>0</v>
      </c>
      <c r="M56" s="1990">
        <f>L56/$G56</f>
        <v>0</v>
      </c>
      <c r="N56" s="1982"/>
      <c r="O56" s="1989">
        <v>0</v>
      </c>
      <c r="P56" s="1990">
        <f>O56/$G56</f>
        <v>0</v>
      </c>
      <c r="Q56" s="1982"/>
      <c r="R56" s="1989">
        <v>0</v>
      </c>
      <c r="S56" s="1990">
        <f>R56/$G56</f>
        <v>0</v>
      </c>
      <c r="T56" s="1982"/>
      <c r="U56" s="1989"/>
      <c r="V56" s="1990"/>
      <c r="W56" s="1911"/>
      <c r="X56" s="1991" t="s">
        <v>16420</v>
      </c>
      <c r="Z56" s="582"/>
      <c r="AA56" s="593">
        <f xml:space="preserve"> IF( SUM( AC56:AC56 ) = 0, 0,#REF! )</f>
        <v>0</v>
      </c>
      <c r="AB56" s="582"/>
    </row>
    <row r="57" spans="2:28" ht="19.5" thickBot="1">
      <c r="B57" s="1956" t="s">
        <v>16361</v>
      </c>
      <c r="C57" s="1994" t="s">
        <v>16421</v>
      </c>
      <c r="D57" s="1995">
        <f>135.046*0.36</f>
        <v>48.616559999999993</v>
      </c>
      <c r="E57" s="1994" t="s">
        <v>7339</v>
      </c>
      <c r="F57" s="1994">
        <v>1</v>
      </c>
      <c r="G57" s="2003">
        <v>1</v>
      </c>
      <c r="H57" s="1902"/>
      <c r="I57" s="2004">
        <v>0</v>
      </c>
      <c r="J57" s="1997">
        <f>IFERROR(I57/$G57,0)</f>
        <v>0</v>
      </c>
      <c r="K57" s="1979"/>
      <c r="L57" s="1998">
        <v>0</v>
      </c>
      <c r="M57" s="1999">
        <f>L57/$G57</f>
        <v>0</v>
      </c>
      <c r="N57" s="1982"/>
      <c r="O57" s="1998">
        <v>0</v>
      </c>
      <c r="P57" s="1999">
        <f>O57/$G57</f>
        <v>0</v>
      </c>
      <c r="Q57" s="1982"/>
      <c r="R57" s="1998">
        <v>0</v>
      </c>
      <c r="S57" s="1999">
        <f>R57/$G57</f>
        <v>0</v>
      </c>
      <c r="T57" s="1982"/>
      <c r="U57" s="1998"/>
      <c r="V57" s="1999"/>
      <c r="W57" s="1911"/>
      <c r="X57" s="1973" t="s">
        <v>16422</v>
      </c>
      <c r="Z57" s="582"/>
      <c r="AA57" s="593">
        <f xml:space="preserve"> IF( SUM( AC57:AC57 ) = 0, 0,#REF! )</f>
        <v>0</v>
      </c>
      <c r="AB57" s="582"/>
    </row>
    <row r="58" spans="2:28" ht="19.5" thickTop="1">
      <c r="D58" s="2005"/>
      <c r="H58" s="1902"/>
      <c r="L58" s="1911"/>
      <c r="M58" s="1911"/>
      <c r="N58" s="1911"/>
      <c r="O58" s="1911"/>
      <c r="P58" s="1911"/>
      <c r="Q58" s="1911"/>
      <c r="R58" s="1911"/>
      <c r="S58" s="1911"/>
      <c r="T58" s="1911"/>
      <c r="U58" s="1911"/>
      <c r="V58" s="1911"/>
      <c r="W58" s="1911"/>
      <c r="Z58" s="582"/>
      <c r="AA58" s="593">
        <f xml:space="preserve"> IF( SUM( AC58:AC58 ) = 0, 0,#REF! )</f>
        <v>0</v>
      </c>
      <c r="AB58" s="582"/>
    </row>
    <row r="59" spans="2:28" ht="15" thickBot="1">
      <c r="L59" s="1911"/>
      <c r="M59" s="1911"/>
      <c r="N59" s="1911"/>
      <c r="O59" s="1911"/>
      <c r="P59" s="1911"/>
      <c r="Q59" s="1911"/>
      <c r="R59" s="1911"/>
      <c r="S59" s="1911"/>
      <c r="T59" s="1911"/>
      <c r="U59" s="1911"/>
      <c r="V59" s="1911"/>
      <c r="W59" s="1911"/>
      <c r="Z59" s="582"/>
      <c r="AA59" s="593">
        <f xml:space="preserve"> IF( SUM( AC59:AC59 ) = 0, 0,#REF! )</f>
        <v>0</v>
      </c>
      <c r="AB59" s="582"/>
    </row>
    <row r="60" spans="2:28" ht="19.5" thickTop="1">
      <c r="B60" s="1954" t="s">
        <v>16423</v>
      </c>
      <c r="C60" s="1955" t="s">
        <v>16347</v>
      </c>
      <c r="G60" s="1902"/>
      <c r="H60" s="1902"/>
      <c r="I60" s="1902"/>
      <c r="J60" s="1902"/>
      <c r="K60" s="1902"/>
      <c r="L60" s="1913"/>
      <c r="M60" s="1911"/>
      <c r="N60" s="1913"/>
      <c r="O60" s="1913"/>
      <c r="P60" s="1911"/>
      <c r="Q60" s="1913"/>
      <c r="R60" s="1913"/>
      <c r="S60" s="1911"/>
      <c r="T60" s="1913"/>
      <c r="U60" s="1913"/>
      <c r="V60" s="1911"/>
      <c r="W60" s="1911"/>
      <c r="Z60" s="582"/>
      <c r="AA60" s="593">
        <f xml:space="preserve"> IF( SUM( AC60:AC60 ) = 0, 0,#REF! )</f>
        <v>0</v>
      </c>
      <c r="AB60" s="582"/>
    </row>
    <row r="61" spans="2:28" ht="19.5" thickBot="1">
      <c r="B61" s="1956" t="s">
        <v>16424</v>
      </c>
      <c r="C61" s="2006">
        <v>20.12</v>
      </c>
      <c r="D61" s="1919"/>
      <c r="E61" s="1919"/>
      <c r="F61" s="1919"/>
      <c r="G61" s="1902"/>
      <c r="H61" s="1902"/>
      <c r="I61" s="1902"/>
      <c r="J61" s="1902"/>
      <c r="K61" s="1902"/>
      <c r="L61" s="1913"/>
      <c r="M61" s="1911"/>
      <c r="N61" s="1913"/>
      <c r="O61" s="1913"/>
      <c r="P61" s="1911"/>
      <c r="Q61" s="1913"/>
      <c r="R61" s="1913"/>
      <c r="S61" s="1911"/>
      <c r="T61" s="1913"/>
      <c r="U61" s="1913"/>
      <c r="V61" s="1911"/>
      <c r="W61" s="1911"/>
      <c r="Z61" s="582"/>
      <c r="AA61" s="593">
        <f xml:space="preserve"> IF( SUM( AC61:AC61 ) = 0, 0,#REF! )</f>
        <v>0</v>
      </c>
      <c r="AB61" s="582"/>
    </row>
    <row r="62" spans="2:28" ht="21" customHeight="1" thickTop="1" thickBot="1">
      <c r="C62" s="1902"/>
      <c r="D62" s="1902"/>
      <c r="E62" s="1902"/>
      <c r="F62" s="1902"/>
      <c r="G62" s="1902"/>
      <c r="H62" s="1902"/>
      <c r="I62" s="3252" t="s">
        <v>736</v>
      </c>
      <c r="J62" s="3253"/>
      <c r="K62" s="1902"/>
      <c r="L62" s="3254" t="s">
        <v>14809</v>
      </c>
      <c r="M62" s="3255"/>
      <c r="N62" s="1913"/>
      <c r="O62" s="3254" t="s">
        <v>14810</v>
      </c>
      <c r="P62" s="3255"/>
      <c r="Q62" s="1913"/>
      <c r="R62" s="3254" t="s">
        <v>14811</v>
      </c>
      <c r="S62" s="3255"/>
      <c r="T62" s="1913"/>
      <c r="U62" s="3254" t="s">
        <v>16349</v>
      </c>
      <c r="V62" s="3255"/>
      <c r="W62" s="1911"/>
      <c r="Z62" s="582"/>
      <c r="AA62" s="593">
        <f xml:space="preserve"> IF( SUM( AC62:AC62 ) = 0, 0,#REF! )</f>
        <v>0</v>
      </c>
      <c r="AB62" s="582"/>
    </row>
    <row r="63" spans="2:28" ht="39.75" thickTop="1" thickBot="1">
      <c r="C63" s="1958" t="s">
        <v>2</v>
      </c>
      <c r="D63" s="1959" t="s">
        <v>16350</v>
      </c>
      <c r="E63" s="1959" t="s">
        <v>734</v>
      </c>
      <c r="F63" s="1959" t="s">
        <v>16291</v>
      </c>
      <c r="G63" s="1960" t="s">
        <v>16351</v>
      </c>
      <c r="H63" s="1902"/>
      <c r="I63" s="1961" t="s">
        <v>16352</v>
      </c>
      <c r="J63" s="1962" t="s">
        <v>16353</v>
      </c>
      <c r="K63" s="1902"/>
      <c r="L63" s="1963" t="s">
        <v>16352</v>
      </c>
      <c r="M63" s="1964" t="s">
        <v>16353</v>
      </c>
      <c r="N63" s="1913"/>
      <c r="O63" s="1963" t="s">
        <v>16352</v>
      </c>
      <c r="P63" s="1964" t="s">
        <v>16353</v>
      </c>
      <c r="Q63" s="1913"/>
      <c r="R63" s="1963" t="s">
        <v>16352</v>
      </c>
      <c r="S63" s="1964" t="s">
        <v>16353</v>
      </c>
      <c r="T63" s="1913"/>
      <c r="U63" s="1963" t="s">
        <v>16352</v>
      </c>
      <c r="V63" s="1964" t="s">
        <v>16353</v>
      </c>
      <c r="W63" s="1911"/>
      <c r="X63" s="1965" t="s">
        <v>6749</v>
      </c>
      <c r="Z63" s="582"/>
      <c r="AA63" s="593">
        <f xml:space="preserve"> IF( SUM( AC63:AC63 ) = 0, 0,#REF! )</f>
        <v>0</v>
      </c>
      <c r="AB63" s="582"/>
    </row>
    <row r="64" spans="2:28" ht="26.25" thickTop="1">
      <c r="B64" s="1974" t="s">
        <v>16354</v>
      </c>
      <c r="C64" s="1975" t="s">
        <v>16425</v>
      </c>
      <c r="D64" s="2007">
        <v>15.47023313</v>
      </c>
      <c r="E64" s="1975" t="s">
        <v>8502</v>
      </c>
      <c r="F64" s="1975">
        <v>3</v>
      </c>
      <c r="G64" s="1976">
        <v>66.319000000000003</v>
      </c>
      <c r="H64" s="1902"/>
      <c r="I64" s="2008">
        <v>0</v>
      </c>
      <c r="J64" s="2000">
        <f>IFERROR(I64/$G64,0)</f>
        <v>0</v>
      </c>
      <c r="K64" s="1979"/>
      <c r="L64" s="1980">
        <v>0</v>
      </c>
      <c r="M64" s="1981">
        <f>L64/$G64</f>
        <v>0</v>
      </c>
      <c r="N64" s="1982"/>
      <c r="O64" s="1980">
        <v>0</v>
      </c>
      <c r="P64" s="1981">
        <f>O64/$G64</f>
        <v>0</v>
      </c>
      <c r="Q64" s="1982"/>
      <c r="R64" s="1980">
        <v>0</v>
      </c>
      <c r="S64" s="1981">
        <f>R64/$G64</f>
        <v>0</v>
      </c>
      <c r="T64" s="1982"/>
      <c r="U64" s="1980"/>
      <c r="V64" s="1981"/>
      <c r="W64" s="1911"/>
      <c r="X64" s="1983" t="s">
        <v>16426</v>
      </c>
      <c r="Z64" s="582"/>
      <c r="AA64" s="593">
        <f xml:space="preserve"> IF( SUM( AC64:AC64 ) = 0, 0,#REF! )</f>
        <v>0</v>
      </c>
      <c r="AB64" s="582"/>
    </row>
    <row r="65" spans="2:28" ht="54.75" customHeight="1" thickBot="1">
      <c r="B65" s="1956" t="s">
        <v>16358</v>
      </c>
      <c r="C65" s="1994" t="s">
        <v>16427</v>
      </c>
      <c r="D65" s="1995">
        <v>4.6497009</v>
      </c>
      <c r="E65" s="1994" t="s">
        <v>8502</v>
      </c>
      <c r="F65" s="1994">
        <v>3</v>
      </c>
      <c r="G65" s="2006">
        <v>91.01</v>
      </c>
      <c r="H65" s="1902"/>
      <c r="I65" s="2009">
        <v>0</v>
      </c>
      <c r="J65" s="1997">
        <f>IFERROR(I65/$G65,0)</f>
        <v>0</v>
      </c>
      <c r="K65" s="1979"/>
      <c r="L65" s="1998">
        <v>0</v>
      </c>
      <c r="M65" s="1999">
        <f>L65/$G65</f>
        <v>0</v>
      </c>
      <c r="N65" s="1982"/>
      <c r="O65" s="1998">
        <v>0</v>
      </c>
      <c r="P65" s="1999">
        <f>O65/$G65</f>
        <v>0</v>
      </c>
      <c r="Q65" s="1982"/>
      <c r="R65" s="1998">
        <v>0</v>
      </c>
      <c r="S65" s="1999">
        <f>R65/$G65</f>
        <v>0</v>
      </c>
      <c r="T65" s="1982"/>
      <c r="U65" s="1998"/>
      <c r="V65" s="1999"/>
      <c r="W65" s="1911"/>
      <c r="X65" s="1973" t="s">
        <v>16428</v>
      </c>
      <c r="Z65" s="582"/>
      <c r="AA65" s="593">
        <f xml:space="preserve"> IF( SUM( AC65:AC65 ) = 0, 0,#REF! )</f>
        <v>0</v>
      </c>
      <c r="AB65" s="582"/>
    </row>
    <row r="66" spans="2:28" ht="15" thickTop="1">
      <c r="D66" s="2010"/>
      <c r="L66" s="1911"/>
      <c r="M66" s="1911"/>
      <c r="N66" s="1911"/>
      <c r="O66" s="1911"/>
      <c r="P66" s="1911"/>
      <c r="Q66" s="1911"/>
      <c r="R66" s="1911"/>
      <c r="S66" s="1911"/>
      <c r="T66" s="1911"/>
      <c r="U66" s="1911"/>
      <c r="V66" s="1911"/>
      <c r="W66" s="1911"/>
      <c r="Z66" s="582"/>
      <c r="AA66" s="593">
        <f xml:space="preserve"> IF( SUM( AC66:AC66 ) = 0, 0,#REF! )</f>
        <v>0</v>
      </c>
      <c r="AB66" s="582"/>
    </row>
    <row r="67" spans="2:28" ht="19.5" thickBot="1">
      <c r="H67" s="1902"/>
      <c r="L67" s="1911"/>
      <c r="M67" s="1911"/>
      <c r="N67" s="1911"/>
      <c r="O67" s="1911"/>
      <c r="P67" s="1911"/>
      <c r="Q67" s="1911"/>
      <c r="R67" s="1911"/>
      <c r="S67" s="1911"/>
      <c r="T67" s="1911"/>
      <c r="U67" s="1911"/>
      <c r="V67" s="1911"/>
      <c r="W67" s="1911"/>
      <c r="Z67" s="582"/>
      <c r="AA67" s="593">
        <f xml:space="preserve"> IF( SUM( AC67:AC67 ) = 0, 0,#REF! )</f>
        <v>0</v>
      </c>
      <c r="AB67" s="582"/>
    </row>
    <row r="68" spans="2:28" ht="19.5" thickTop="1">
      <c r="B68" s="1954" t="s">
        <v>16429</v>
      </c>
      <c r="C68" s="1955" t="s">
        <v>16347</v>
      </c>
      <c r="G68" s="1902"/>
      <c r="H68" s="1902"/>
      <c r="I68" s="1902"/>
      <c r="J68" s="1902"/>
      <c r="K68" s="1902"/>
      <c r="L68" s="1913"/>
      <c r="M68" s="1911"/>
      <c r="N68" s="1913"/>
      <c r="O68" s="1913"/>
      <c r="P68" s="1911"/>
      <c r="Q68" s="1913"/>
      <c r="R68" s="1913"/>
      <c r="S68" s="1911"/>
      <c r="T68" s="1913"/>
      <c r="U68" s="1913"/>
      <c r="V68" s="1911"/>
      <c r="W68" s="1911"/>
      <c r="Z68" s="582"/>
      <c r="AA68" s="593">
        <f xml:space="preserve"> IF( SUM( AC68:AC68 ) = 0, 0,#REF! )</f>
        <v>0</v>
      </c>
      <c r="AB68" s="582"/>
    </row>
    <row r="69" spans="2:28" ht="19.5" thickBot="1">
      <c r="B69" s="1956" t="s">
        <v>16430</v>
      </c>
      <c r="C69" s="2006">
        <v>74.626000000000005</v>
      </c>
      <c r="D69" s="1919"/>
      <c r="E69" s="1919"/>
      <c r="F69" s="1919"/>
      <c r="G69" s="1902"/>
      <c r="H69" s="1902"/>
      <c r="I69" s="1902"/>
      <c r="J69" s="1902"/>
      <c r="K69" s="1902"/>
      <c r="L69" s="1913"/>
      <c r="M69" s="1911"/>
      <c r="N69" s="1913"/>
      <c r="O69" s="1913"/>
      <c r="P69" s="1911"/>
      <c r="Q69" s="1913"/>
      <c r="R69" s="1913"/>
      <c r="S69" s="1911"/>
      <c r="T69" s="1913"/>
      <c r="U69" s="1913"/>
      <c r="V69" s="1911"/>
      <c r="W69" s="1911"/>
      <c r="Z69" s="582"/>
      <c r="AA69" s="593">
        <f xml:space="preserve"> IF( SUM( AC69:AC69 ) = 0, 0,#REF! )</f>
        <v>0</v>
      </c>
      <c r="AB69" s="582"/>
    </row>
    <row r="70" spans="2:28" ht="20.25" thickTop="1" thickBot="1">
      <c r="B70" s="1919"/>
      <c r="D70" s="1919"/>
      <c r="E70" s="1919"/>
      <c r="F70" s="1919"/>
      <c r="G70" s="1902"/>
      <c r="H70" s="1902"/>
      <c r="I70" s="1902"/>
      <c r="J70" s="1902"/>
      <c r="K70" s="1902"/>
      <c r="L70" s="1913"/>
      <c r="M70" s="1911"/>
      <c r="N70" s="1913"/>
      <c r="O70" s="1913"/>
      <c r="P70" s="1911"/>
      <c r="Q70" s="1913"/>
      <c r="R70" s="1913"/>
      <c r="S70" s="1911"/>
      <c r="T70" s="1913"/>
      <c r="U70" s="1913"/>
      <c r="V70" s="1911"/>
      <c r="W70" s="1911"/>
      <c r="Z70" s="582"/>
      <c r="AA70" s="593">
        <f xml:space="preserve"> IF( SUM( AC70:AC70 ) = 0, 0,#REF! )</f>
        <v>0</v>
      </c>
      <c r="AB70" s="582"/>
    </row>
    <row r="71" spans="2:28" ht="21" customHeight="1" thickTop="1" thickBot="1">
      <c r="H71" s="1902"/>
      <c r="I71" s="3252" t="s">
        <v>736</v>
      </c>
      <c r="J71" s="3253"/>
      <c r="K71" s="1902"/>
      <c r="L71" s="3254" t="s">
        <v>14809</v>
      </c>
      <c r="M71" s="3255"/>
      <c r="N71" s="1913"/>
      <c r="O71" s="3254" t="s">
        <v>14810</v>
      </c>
      <c r="P71" s="3255"/>
      <c r="Q71" s="1913"/>
      <c r="R71" s="3254" t="s">
        <v>14811</v>
      </c>
      <c r="S71" s="3255"/>
      <c r="T71" s="1913"/>
      <c r="U71" s="3254" t="s">
        <v>16349</v>
      </c>
      <c r="V71" s="3255"/>
      <c r="W71" s="1911"/>
      <c r="Z71" s="582"/>
      <c r="AA71" s="593">
        <f xml:space="preserve"> IF( SUM( AC71:AC71 ) = 0, 0,#REF! )</f>
        <v>0</v>
      </c>
      <c r="AB71" s="582"/>
    </row>
    <row r="72" spans="2:28" ht="39.75" thickTop="1" thickBot="1">
      <c r="C72" s="1958" t="s">
        <v>2</v>
      </c>
      <c r="D72" s="1959" t="s">
        <v>16350</v>
      </c>
      <c r="E72" s="1959" t="s">
        <v>734</v>
      </c>
      <c r="F72" s="1959" t="s">
        <v>16291</v>
      </c>
      <c r="G72" s="1960" t="s">
        <v>16351</v>
      </c>
      <c r="H72" s="1902"/>
      <c r="I72" s="1961" t="s">
        <v>16352</v>
      </c>
      <c r="J72" s="1962" t="s">
        <v>16353</v>
      </c>
      <c r="K72" s="1902"/>
      <c r="L72" s="1963" t="s">
        <v>16352</v>
      </c>
      <c r="M72" s="1964" t="s">
        <v>16353</v>
      </c>
      <c r="N72" s="1913"/>
      <c r="O72" s="1963" t="s">
        <v>16352</v>
      </c>
      <c r="P72" s="1964" t="s">
        <v>16353</v>
      </c>
      <c r="Q72" s="1913"/>
      <c r="R72" s="1963" t="s">
        <v>16352</v>
      </c>
      <c r="S72" s="1964" t="s">
        <v>16353</v>
      </c>
      <c r="T72" s="1913"/>
      <c r="U72" s="1963" t="s">
        <v>16352</v>
      </c>
      <c r="V72" s="1964" t="s">
        <v>16353</v>
      </c>
      <c r="W72" s="1911"/>
      <c r="X72" s="1965" t="s">
        <v>6749</v>
      </c>
      <c r="Z72" s="582"/>
      <c r="AA72" s="593">
        <f xml:space="preserve"> IF( SUM( AC72:AC72 ) = 0, 0,#REF! )</f>
        <v>0</v>
      </c>
      <c r="AB72" s="582"/>
    </row>
    <row r="73" spans="2:28" ht="90.75" thickTop="1" thickBot="1">
      <c r="B73" s="1966" t="s">
        <v>16354</v>
      </c>
      <c r="C73" s="1967" t="s">
        <v>16431</v>
      </c>
      <c r="D73" s="2011">
        <f>2870.23*G73/1000000</f>
        <v>74.625979999999998</v>
      </c>
      <c r="E73" s="1967" t="s">
        <v>16356</v>
      </c>
      <c r="F73" s="1967">
        <v>0</v>
      </c>
      <c r="G73" s="1968">
        <v>26000</v>
      </c>
      <c r="H73" s="1902"/>
      <c r="I73" s="1969">
        <v>0</v>
      </c>
      <c r="J73" s="2012">
        <f>IFERROR(I73/$G73,0)</f>
        <v>0</v>
      </c>
      <c r="K73" s="1902"/>
      <c r="L73" s="1971">
        <v>0</v>
      </c>
      <c r="M73" s="1972">
        <f>L73/$G73</f>
        <v>0</v>
      </c>
      <c r="N73" s="1913"/>
      <c r="O73" s="1971">
        <v>0</v>
      </c>
      <c r="P73" s="1972">
        <f>O73/$G73</f>
        <v>0</v>
      </c>
      <c r="Q73" s="1913"/>
      <c r="R73" s="1971">
        <v>0</v>
      </c>
      <c r="S73" s="1972">
        <f>R73/$G73</f>
        <v>0</v>
      </c>
      <c r="T73" s="1913"/>
      <c r="U73" s="1971"/>
      <c r="V73" s="1972"/>
      <c r="W73" s="1911"/>
      <c r="X73" s="1973" t="s">
        <v>16432</v>
      </c>
      <c r="Z73" s="582"/>
      <c r="AA73" s="593">
        <f xml:space="preserve"> IF( SUM( AC73:AC73 ) = 0, 0,#REF! )</f>
        <v>0</v>
      </c>
      <c r="AB73" s="582"/>
    </row>
    <row r="74" spans="2:28" ht="15.75" thickTop="1" thickBot="1">
      <c r="L74" s="1911"/>
      <c r="M74" s="1911"/>
      <c r="N74" s="1911"/>
      <c r="O74" s="1911"/>
      <c r="P74" s="1911"/>
      <c r="Q74" s="1911"/>
      <c r="R74" s="1911"/>
      <c r="S74" s="1911"/>
      <c r="T74" s="1911"/>
      <c r="U74" s="1911"/>
      <c r="V74" s="1911"/>
      <c r="W74" s="1911"/>
      <c r="Z74" s="582"/>
      <c r="AA74" s="593">
        <f xml:space="preserve"> IF( SUM( AC74:AC74 ) = 0, 0,#REF! )</f>
        <v>0</v>
      </c>
      <c r="AB74" s="582"/>
    </row>
    <row r="75" spans="2:28" ht="15" thickTop="1">
      <c r="B75" s="1954" t="s">
        <v>16433</v>
      </c>
      <c r="C75" s="1955" t="s">
        <v>16347</v>
      </c>
      <c r="L75" s="1911"/>
      <c r="M75" s="1911"/>
      <c r="N75" s="1911"/>
      <c r="O75" s="1911"/>
      <c r="P75" s="1911"/>
      <c r="Q75" s="1911"/>
      <c r="R75" s="1911"/>
      <c r="S75" s="1911"/>
      <c r="T75" s="1911"/>
      <c r="U75" s="1911"/>
      <c r="V75" s="1911"/>
      <c r="W75" s="1911"/>
      <c r="Z75" s="582"/>
      <c r="AA75" s="593">
        <f xml:space="preserve"> IF( SUM( AC75:AC75 ) = 0, 0,#REF! )</f>
        <v>0</v>
      </c>
      <c r="AB75" s="582"/>
    </row>
    <row r="76" spans="2:28" ht="26.25" thickBot="1">
      <c r="B76" s="1956" t="s">
        <v>16434</v>
      </c>
      <c r="C76" s="2006">
        <v>7.93</v>
      </c>
      <c r="L76" s="1911"/>
      <c r="M76" s="1911"/>
      <c r="N76" s="1911"/>
      <c r="O76" s="1911"/>
      <c r="P76" s="1911"/>
      <c r="Q76" s="1911"/>
      <c r="R76" s="1911"/>
      <c r="S76" s="1911"/>
      <c r="T76" s="1911"/>
      <c r="U76" s="1911"/>
      <c r="V76" s="1911"/>
      <c r="W76" s="1911"/>
      <c r="Z76" s="582"/>
      <c r="AA76" s="593">
        <f xml:space="preserve"> IF( SUM( AC76:AC76 ) = 0, 0,#REF! )</f>
        <v>0</v>
      </c>
      <c r="AB76" s="582"/>
    </row>
    <row r="77" spans="2:28" ht="15" thickTop="1">
      <c r="L77" s="1911"/>
      <c r="M77" s="1911"/>
      <c r="N77" s="1911"/>
      <c r="O77" s="1911"/>
      <c r="P77" s="1911"/>
      <c r="Q77" s="1911"/>
      <c r="R77" s="1911"/>
      <c r="S77" s="1911"/>
      <c r="T77" s="1911"/>
      <c r="U77" s="1911"/>
      <c r="V77" s="1911"/>
      <c r="W77" s="1911"/>
      <c r="Z77" s="582"/>
      <c r="AA77" s="593">
        <f xml:space="preserve"> IF( SUM( AC77:AC77 ) = 0, 0,#REF! )</f>
        <v>0</v>
      </c>
      <c r="AB77" s="582"/>
    </row>
    <row r="78" spans="2:28">
      <c r="L78" s="1911"/>
      <c r="M78" s="1911"/>
      <c r="N78" s="1911"/>
      <c r="O78" s="1911"/>
      <c r="P78" s="1911"/>
      <c r="Q78" s="1911"/>
      <c r="R78" s="1911"/>
      <c r="S78" s="1911"/>
      <c r="T78" s="1911"/>
      <c r="U78" s="1911"/>
      <c r="V78" s="1911"/>
      <c r="W78" s="1911"/>
      <c r="Z78" s="582"/>
      <c r="AA78" s="593">
        <f xml:space="preserve"> IF( SUM( AC78:AC78 ) = 0, 0,#REF! )</f>
        <v>0</v>
      </c>
      <c r="AB78" s="582"/>
    </row>
    <row r="79" spans="2:28">
      <c r="L79" s="1911"/>
      <c r="M79" s="1911"/>
      <c r="N79" s="1911"/>
      <c r="O79" s="1911"/>
      <c r="P79" s="1911"/>
      <c r="Q79" s="1911"/>
      <c r="R79" s="1911"/>
      <c r="S79" s="1911"/>
      <c r="T79" s="1911"/>
      <c r="U79" s="1911"/>
      <c r="V79" s="1911"/>
      <c r="W79" s="1911"/>
      <c r="Z79" s="582"/>
      <c r="AA79" s="593">
        <f xml:space="preserve"> IF( SUM( AC79:AC79 ) = 0, 0,#REF! )</f>
        <v>0</v>
      </c>
      <c r="AB79" s="582"/>
    </row>
    <row r="80" spans="2:28">
      <c r="L80" s="1911"/>
      <c r="M80" s="1911"/>
      <c r="N80" s="1911"/>
      <c r="O80" s="1911"/>
      <c r="P80" s="1911"/>
      <c r="Q80" s="1911"/>
      <c r="R80" s="1911"/>
      <c r="S80" s="1911"/>
      <c r="T80" s="1911"/>
      <c r="U80" s="1911"/>
      <c r="V80" s="1911"/>
      <c r="W80" s="1911"/>
      <c r="Z80" s="582"/>
      <c r="AA80" s="593">
        <f xml:space="preserve"> IF( SUM( AC80:AC80 ) = 0, 0,#REF! )</f>
        <v>0</v>
      </c>
      <c r="AB80" s="582"/>
    </row>
    <row r="81" spans="2:28" ht="26.25" thickBot="1">
      <c r="B81" s="1912" t="s">
        <v>16435</v>
      </c>
      <c r="L81" s="1911"/>
      <c r="M81" s="1911"/>
      <c r="N81" s="1911"/>
      <c r="O81" s="1911"/>
      <c r="P81" s="1911"/>
      <c r="Q81" s="1911"/>
      <c r="R81" s="1911"/>
      <c r="S81" s="1911"/>
      <c r="T81" s="1911"/>
      <c r="U81" s="1911"/>
      <c r="V81" s="1911"/>
      <c r="W81" s="1911"/>
      <c r="Z81" s="582"/>
      <c r="AA81" s="593">
        <f xml:space="preserve"> IF( SUM( AC81:AC81 ) = 0, 0,#REF! )</f>
        <v>0</v>
      </c>
      <c r="AB81" s="582"/>
    </row>
    <row r="82" spans="2:28" ht="15" thickTop="1">
      <c r="B82" s="1954" t="s">
        <v>16346</v>
      </c>
      <c r="C82" s="1955" t="s">
        <v>16347</v>
      </c>
      <c r="L82" s="1911"/>
      <c r="M82" s="1911"/>
      <c r="N82" s="1911"/>
      <c r="O82" s="1911"/>
      <c r="P82" s="1911"/>
      <c r="Q82" s="1911"/>
      <c r="R82" s="1911"/>
      <c r="S82" s="1911"/>
      <c r="T82" s="1911"/>
      <c r="U82" s="1911"/>
      <c r="V82" s="1911"/>
      <c r="W82" s="1911"/>
      <c r="Z82" s="582"/>
      <c r="AA82" s="593">
        <f xml:space="preserve"> IF( SUM( AC82:AC82 ) = 0, 0,#REF! )</f>
        <v>0</v>
      </c>
      <c r="AB82" s="582"/>
    </row>
    <row r="83" spans="2:28" ht="26.25" thickBot="1">
      <c r="B83" s="1956" t="s">
        <v>16434</v>
      </c>
      <c r="C83" s="2006">
        <v>9.6839999999999993</v>
      </c>
      <c r="D83" s="1919"/>
      <c r="E83" s="1919"/>
      <c r="F83" s="1919"/>
      <c r="G83" s="1902"/>
      <c r="H83" s="1902"/>
      <c r="I83" s="1902"/>
      <c r="J83" s="1902"/>
      <c r="K83" s="1902"/>
      <c r="L83" s="1913"/>
      <c r="M83" s="1911"/>
      <c r="N83" s="1913"/>
      <c r="O83" s="1913"/>
      <c r="P83" s="1911"/>
      <c r="Q83" s="1913"/>
      <c r="R83" s="1913"/>
      <c r="S83" s="1911"/>
      <c r="T83" s="1913"/>
      <c r="U83" s="1913"/>
      <c r="V83" s="1911"/>
      <c r="W83" s="1911"/>
      <c r="Z83" s="582"/>
      <c r="AA83" s="593">
        <f xml:space="preserve"> IF( SUM( AC83:AC83 ) = 0, 0,#REF! )</f>
        <v>0</v>
      </c>
      <c r="AB83" s="582"/>
    </row>
    <row r="84" spans="2:28" ht="20.25" thickTop="1" thickBot="1">
      <c r="B84" s="1919"/>
      <c r="D84" s="1919"/>
      <c r="E84" s="1919"/>
      <c r="F84" s="1919"/>
      <c r="G84" s="1902"/>
      <c r="H84" s="1902"/>
      <c r="I84" s="3252" t="s">
        <v>736</v>
      </c>
      <c r="J84" s="3253"/>
      <c r="K84" s="1902"/>
      <c r="L84" s="3254" t="s">
        <v>14809</v>
      </c>
      <c r="M84" s="3255"/>
      <c r="N84" s="1913"/>
      <c r="O84" s="3254" t="s">
        <v>14810</v>
      </c>
      <c r="P84" s="3255"/>
      <c r="Q84" s="1913"/>
      <c r="R84" s="3254" t="s">
        <v>14811</v>
      </c>
      <c r="S84" s="3255"/>
      <c r="T84" s="1913"/>
      <c r="U84" s="3254" t="s">
        <v>16349</v>
      </c>
      <c r="V84" s="3255"/>
      <c r="W84" s="1911"/>
      <c r="Z84" s="582"/>
      <c r="AA84" s="593">
        <f xml:space="preserve"> IF( SUM( AC84:AC84 ) = 0, 0,#REF! )</f>
        <v>0</v>
      </c>
      <c r="AB84" s="582"/>
    </row>
    <row r="85" spans="2:28" ht="39.75" thickTop="1" thickBot="1">
      <c r="C85" s="1958" t="s">
        <v>2</v>
      </c>
      <c r="D85" s="1959" t="s">
        <v>16350</v>
      </c>
      <c r="E85" s="1959" t="s">
        <v>734</v>
      </c>
      <c r="F85" s="1959" t="s">
        <v>16291</v>
      </c>
      <c r="G85" s="1960" t="s">
        <v>16351</v>
      </c>
      <c r="H85" s="1902"/>
      <c r="I85" s="1961" t="s">
        <v>16352</v>
      </c>
      <c r="J85" s="1962" t="s">
        <v>16353</v>
      </c>
      <c r="K85" s="1902"/>
      <c r="L85" s="1963" t="s">
        <v>16352</v>
      </c>
      <c r="M85" s="1964" t="s">
        <v>16353</v>
      </c>
      <c r="N85" s="1913"/>
      <c r="O85" s="1963" t="s">
        <v>16352</v>
      </c>
      <c r="P85" s="1964" t="s">
        <v>16353</v>
      </c>
      <c r="Q85" s="1913"/>
      <c r="R85" s="1963" t="s">
        <v>16352</v>
      </c>
      <c r="S85" s="1964" t="s">
        <v>16353</v>
      </c>
      <c r="T85" s="1913"/>
      <c r="U85" s="1963" t="s">
        <v>16352</v>
      </c>
      <c r="V85" s="1964" t="s">
        <v>16353</v>
      </c>
      <c r="W85" s="1911"/>
      <c r="X85" s="1965" t="s">
        <v>6749</v>
      </c>
      <c r="Z85" s="582"/>
      <c r="AA85" s="593">
        <f xml:space="preserve"> IF( SUM( AC85:AC85 ) = 0, 0,#REF! )</f>
        <v>0</v>
      </c>
      <c r="AB85" s="582"/>
    </row>
    <row r="86" spans="2:28" ht="27" thickTop="1" thickBot="1">
      <c r="B86" s="1966" t="s">
        <v>16354</v>
      </c>
      <c r="C86" s="1967" t="s">
        <v>16434</v>
      </c>
      <c r="D86" s="1967">
        <v>9.6839999999999993</v>
      </c>
      <c r="E86" s="1967" t="s">
        <v>7339</v>
      </c>
      <c r="F86" s="1967">
        <v>0</v>
      </c>
      <c r="G86" s="2013">
        <v>1</v>
      </c>
      <c r="H86" s="1902"/>
      <c r="I86" s="2014">
        <v>0</v>
      </c>
      <c r="J86" s="2012">
        <f>IFERROR(I86/$G86,0)</f>
        <v>0</v>
      </c>
      <c r="K86" s="1902"/>
      <c r="L86" s="2015">
        <v>0</v>
      </c>
      <c r="M86" s="1972">
        <f>L86/$G86</f>
        <v>0</v>
      </c>
      <c r="N86" s="1913"/>
      <c r="O86" s="2015">
        <v>0</v>
      </c>
      <c r="P86" s="1972">
        <f>O86/$G86</f>
        <v>0</v>
      </c>
      <c r="Q86" s="1913"/>
      <c r="R86" s="2015">
        <v>0</v>
      </c>
      <c r="S86" s="1972">
        <f>R86/$G86</f>
        <v>0</v>
      </c>
      <c r="T86" s="1913"/>
      <c r="U86" s="2015"/>
      <c r="V86" s="1972"/>
      <c r="W86" s="1911"/>
      <c r="X86" s="1973" t="s">
        <v>16436</v>
      </c>
      <c r="Z86" s="582"/>
      <c r="AA86" s="593">
        <f xml:space="preserve"> IF( SUM( AC86:AC86 ) = 0, 0,#REF! )</f>
        <v>0</v>
      </c>
      <c r="AB86" s="582"/>
    </row>
    <row r="87" spans="2:28" ht="15" thickTop="1">
      <c r="L87" s="1911"/>
      <c r="M87" s="1911"/>
      <c r="N87" s="1911"/>
      <c r="O87" s="1911"/>
      <c r="P87" s="1911"/>
      <c r="Q87" s="1911"/>
      <c r="R87" s="1911"/>
      <c r="S87" s="1911"/>
      <c r="T87" s="1911"/>
      <c r="U87" s="1911"/>
      <c r="V87" s="1911"/>
      <c r="W87" s="1911"/>
      <c r="Z87" s="582"/>
      <c r="AA87" s="593">
        <f xml:space="preserve"> IF( SUM( AC87:AC87 ) = 0, 0,#REF! )</f>
        <v>0</v>
      </c>
      <c r="AB87" s="582"/>
    </row>
    <row r="88" spans="2:28">
      <c r="L88" s="1911"/>
      <c r="M88" s="1911"/>
      <c r="N88" s="1911"/>
      <c r="O88" s="1911"/>
      <c r="P88" s="1911"/>
      <c r="Q88" s="1911"/>
      <c r="R88" s="1911"/>
      <c r="S88" s="1911"/>
      <c r="T88" s="1911"/>
      <c r="U88" s="1911"/>
      <c r="V88" s="1911"/>
      <c r="W88" s="1911"/>
      <c r="Z88" s="582"/>
      <c r="AA88" s="593">
        <f xml:space="preserve"> IF( SUM( AC88:AC88 ) = 0, 0,#REF! )</f>
        <v>0</v>
      </c>
      <c r="AB88" s="582"/>
    </row>
    <row r="89" spans="2:28" ht="26.25" thickBot="1">
      <c r="B89" s="1912" t="s">
        <v>11</v>
      </c>
      <c r="L89" s="1911"/>
      <c r="M89" s="1911"/>
      <c r="N89" s="1911"/>
      <c r="O89" s="1911"/>
      <c r="P89" s="1911"/>
      <c r="Q89" s="1911"/>
      <c r="R89" s="1911"/>
      <c r="S89" s="1911"/>
      <c r="T89" s="1911"/>
      <c r="U89" s="1911"/>
      <c r="V89" s="1911"/>
      <c r="W89" s="1911"/>
      <c r="Z89" s="582"/>
      <c r="AA89" s="593">
        <f xml:space="preserve"> IF( SUM( AC89:AC89 ) = 0, 0,#REF! )</f>
        <v>0</v>
      </c>
      <c r="AB89" s="582"/>
    </row>
    <row r="90" spans="2:28" ht="15" thickTop="1">
      <c r="B90" s="1954" t="s">
        <v>16346</v>
      </c>
      <c r="C90" s="1955" t="s">
        <v>16347</v>
      </c>
      <c r="L90" s="1911"/>
      <c r="M90" s="1911"/>
      <c r="N90" s="1911"/>
      <c r="O90" s="1911"/>
      <c r="P90" s="1911"/>
      <c r="Q90" s="1911"/>
      <c r="R90" s="1911"/>
      <c r="S90" s="1911"/>
      <c r="T90" s="1911"/>
      <c r="U90" s="1911"/>
      <c r="V90" s="1911"/>
      <c r="W90" s="1911"/>
      <c r="Z90" s="582"/>
      <c r="AA90" s="593">
        <f xml:space="preserve"> IF( SUM( AC90:AC90 ) = 0, 0,#REF! )</f>
        <v>0</v>
      </c>
      <c r="AB90" s="582"/>
    </row>
    <row r="91" spans="2:28" ht="19.5" thickBot="1">
      <c r="B91" s="1956" t="s">
        <v>16437</v>
      </c>
      <c r="C91" s="2006">
        <v>9</v>
      </c>
      <c r="D91" s="1919"/>
      <c r="E91" s="1919"/>
      <c r="F91" s="1919"/>
      <c r="G91" s="1902"/>
      <c r="H91" s="1902"/>
      <c r="I91" s="1902"/>
      <c r="J91" s="1902"/>
      <c r="K91" s="1902"/>
      <c r="L91" s="1913"/>
      <c r="M91" s="1911"/>
      <c r="N91" s="1913"/>
      <c r="O91" s="1913"/>
      <c r="P91" s="1911"/>
      <c r="Q91" s="1913"/>
      <c r="R91" s="1913"/>
      <c r="S91" s="1911"/>
      <c r="T91" s="1913"/>
      <c r="U91" s="1913"/>
      <c r="V91" s="1911"/>
      <c r="W91" s="1911"/>
      <c r="Z91" s="582"/>
      <c r="AA91" s="593">
        <f xml:space="preserve"> IF( SUM( AC91:AC91 ) = 0, 0,#REF! )</f>
        <v>0</v>
      </c>
      <c r="AB91" s="582"/>
    </row>
    <row r="92" spans="2:28" ht="20.25" thickTop="1" thickBot="1">
      <c r="B92" s="1919"/>
      <c r="D92" s="1919"/>
      <c r="E92" s="1919"/>
      <c r="F92" s="1919"/>
      <c r="G92" s="1902"/>
      <c r="H92" s="1902"/>
      <c r="I92" s="3252" t="s">
        <v>736</v>
      </c>
      <c r="J92" s="3253"/>
      <c r="K92" s="1902"/>
      <c r="L92" s="3254" t="s">
        <v>14809</v>
      </c>
      <c r="M92" s="3255"/>
      <c r="N92" s="1913"/>
      <c r="O92" s="3254" t="s">
        <v>14810</v>
      </c>
      <c r="P92" s="3255"/>
      <c r="Q92" s="1913"/>
      <c r="R92" s="3254" t="s">
        <v>14811</v>
      </c>
      <c r="S92" s="3255"/>
      <c r="T92" s="1913"/>
      <c r="U92" s="3254" t="s">
        <v>16349</v>
      </c>
      <c r="V92" s="3255"/>
      <c r="W92" s="1911"/>
      <c r="Z92" s="582"/>
      <c r="AA92" s="593">
        <f xml:space="preserve"> IF( SUM( AC92:AC92 ) = 0, 0,#REF! )</f>
        <v>0</v>
      </c>
      <c r="AB92" s="582"/>
    </row>
    <row r="93" spans="2:28" ht="39.75" thickTop="1" thickBot="1">
      <c r="C93" s="1958" t="s">
        <v>2</v>
      </c>
      <c r="D93" s="1959" t="s">
        <v>16350</v>
      </c>
      <c r="E93" s="1959" t="s">
        <v>734</v>
      </c>
      <c r="F93" s="1959" t="s">
        <v>16291</v>
      </c>
      <c r="G93" s="1960" t="s">
        <v>16351</v>
      </c>
      <c r="H93" s="1902"/>
      <c r="I93" s="1961" t="s">
        <v>16352</v>
      </c>
      <c r="J93" s="1962" t="s">
        <v>16353</v>
      </c>
      <c r="K93" s="1902"/>
      <c r="L93" s="1963" t="s">
        <v>16352</v>
      </c>
      <c r="M93" s="1964" t="s">
        <v>16353</v>
      </c>
      <c r="N93" s="1913"/>
      <c r="O93" s="1963" t="s">
        <v>16352</v>
      </c>
      <c r="P93" s="1964" t="s">
        <v>16353</v>
      </c>
      <c r="Q93" s="1913"/>
      <c r="R93" s="1963" t="s">
        <v>16352</v>
      </c>
      <c r="S93" s="1964" t="s">
        <v>16353</v>
      </c>
      <c r="T93" s="1913"/>
      <c r="U93" s="1963" t="s">
        <v>16352</v>
      </c>
      <c r="V93" s="1964" t="s">
        <v>16353</v>
      </c>
      <c r="W93" s="1911"/>
      <c r="X93" s="1965" t="s">
        <v>6749</v>
      </c>
      <c r="Z93" s="582"/>
      <c r="AA93" s="593">
        <f xml:space="preserve"> IF( SUM( AC93:AC93 ) = 0, 0,#REF! )</f>
        <v>0</v>
      </c>
      <c r="AB93" s="582"/>
    </row>
    <row r="94" spans="2:28" ht="39" thickTop="1">
      <c r="B94" s="1974" t="s">
        <v>16354</v>
      </c>
      <c r="C94" s="2016" t="s">
        <v>16438</v>
      </c>
      <c r="D94" s="2007">
        <f>6300*1000/1000000</f>
        <v>6.3</v>
      </c>
      <c r="E94" s="1975" t="s">
        <v>16439</v>
      </c>
      <c r="F94" s="1975">
        <v>0</v>
      </c>
      <c r="G94" s="2017">
        <v>1000</v>
      </c>
      <c r="H94" s="1902"/>
      <c r="I94" s="1977">
        <v>0</v>
      </c>
      <c r="J94" s="2000">
        <f>IFERROR(I94/$G94,0)</f>
        <v>0</v>
      </c>
      <c r="K94" s="1979"/>
      <c r="L94" s="1980">
        <v>0</v>
      </c>
      <c r="M94" s="1981">
        <f>L94/$G94</f>
        <v>0</v>
      </c>
      <c r="N94" s="1982"/>
      <c r="O94" s="1980">
        <v>0</v>
      </c>
      <c r="P94" s="1981">
        <f>O94/$G94</f>
        <v>0</v>
      </c>
      <c r="Q94" s="1982"/>
      <c r="R94" s="1980">
        <v>0</v>
      </c>
      <c r="S94" s="1981">
        <f>R94/$G94</f>
        <v>0</v>
      </c>
      <c r="T94" s="1982"/>
      <c r="U94" s="1980"/>
      <c r="V94" s="1981"/>
      <c r="W94" s="1911"/>
      <c r="X94" s="1983" t="s">
        <v>16440</v>
      </c>
      <c r="Z94" s="582"/>
      <c r="AA94" s="593">
        <f xml:space="preserve"> IF( SUM( AC94:AC94 ) = 0, 0,#REF! )</f>
        <v>0</v>
      </c>
      <c r="AB94" s="582"/>
    </row>
    <row r="95" spans="2:28" ht="39" thickBot="1">
      <c r="B95" s="1956" t="s">
        <v>16358</v>
      </c>
      <c r="C95" s="1994" t="s">
        <v>16441</v>
      </c>
      <c r="D95" s="1995">
        <f>300*9000/1000000</f>
        <v>2.7</v>
      </c>
      <c r="E95" s="1994" t="s">
        <v>16439</v>
      </c>
      <c r="F95" s="1994">
        <v>0</v>
      </c>
      <c r="G95" s="2018">
        <v>9000</v>
      </c>
      <c r="H95" s="1902"/>
      <c r="I95" s="1996">
        <v>0</v>
      </c>
      <c r="J95" s="1997">
        <f>IFERROR(I95/$G95,0)</f>
        <v>0</v>
      </c>
      <c r="K95" s="1979"/>
      <c r="L95" s="1998">
        <v>0</v>
      </c>
      <c r="M95" s="1999">
        <f>L95/$G95</f>
        <v>0</v>
      </c>
      <c r="N95" s="1982"/>
      <c r="O95" s="1998">
        <v>0</v>
      </c>
      <c r="P95" s="1999">
        <f>O95/$G95</f>
        <v>0</v>
      </c>
      <c r="Q95" s="1982"/>
      <c r="R95" s="1998">
        <v>0</v>
      </c>
      <c r="S95" s="1999">
        <f>R95/$G95</f>
        <v>0</v>
      </c>
      <c r="T95" s="1982"/>
      <c r="U95" s="1998"/>
      <c r="V95" s="1999"/>
      <c r="W95" s="1911"/>
      <c r="X95" s="1973" t="s">
        <v>16442</v>
      </c>
      <c r="Z95" s="582"/>
      <c r="AA95" s="593">
        <f xml:space="preserve"> IF( SUM( AC95:AC95 ) = 0, 0,#REF! )</f>
        <v>0</v>
      </c>
      <c r="AB95" s="582"/>
    </row>
    <row r="96" spans="2:28" ht="15.75" thickTop="1" thickBot="1">
      <c r="L96" s="1911"/>
      <c r="M96" s="1911"/>
      <c r="N96" s="1911"/>
      <c r="O96" s="1911"/>
      <c r="P96" s="1911"/>
      <c r="Q96" s="1911"/>
      <c r="R96" s="1911"/>
      <c r="S96" s="1911"/>
      <c r="T96" s="1911"/>
      <c r="U96" s="1911"/>
      <c r="V96" s="1911"/>
      <c r="W96" s="1911"/>
      <c r="Z96" s="582"/>
      <c r="AA96" s="593">
        <f xml:space="preserve"> IF( SUM( AC96:AC96 ) = 0, 0,#REF! )</f>
        <v>0</v>
      </c>
      <c r="AB96" s="582"/>
    </row>
    <row r="97" spans="2:28" ht="15" thickTop="1">
      <c r="B97" s="1954" t="s">
        <v>16382</v>
      </c>
      <c r="C97" s="1955" t="s">
        <v>16347</v>
      </c>
      <c r="L97" s="1911"/>
      <c r="M97" s="1911"/>
      <c r="N97" s="1911"/>
      <c r="O97" s="1911"/>
      <c r="P97" s="1911"/>
      <c r="Q97" s="1911"/>
      <c r="R97" s="1911"/>
      <c r="S97" s="1911"/>
      <c r="T97" s="1911"/>
      <c r="U97" s="1911"/>
      <c r="V97" s="1911"/>
      <c r="W97" s="1911"/>
      <c r="Z97" s="582"/>
      <c r="AA97" s="593">
        <f xml:space="preserve"> IF( SUM( AC97:AC97 ) = 0, 0,#REF! )</f>
        <v>0</v>
      </c>
      <c r="AB97" s="582"/>
    </row>
    <row r="98" spans="2:28" ht="26.25" thickBot="1">
      <c r="B98" s="1956" t="s">
        <v>16443</v>
      </c>
      <c r="C98" s="2006">
        <v>24.876999999999999</v>
      </c>
      <c r="D98" s="1919"/>
      <c r="E98" s="1919"/>
      <c r="F98" s="1919"/>
      <c r="G98" s="1902"/>
      <c r="H98" s="1902"/>
      <c r="I98" s="1902"/>
      <c r="J98" s="1902"/>
      <c r="K98" s="1902"/>
      <c r="L98" s="1913"/>
      <c r="M98" s="1911"/>
      <c r="N98" s="1913"/>
      <c r="O98" s="1913"/>
      <c r="P98" s="1911"/>
      <c r="Q98" s="1913"/>
      <c r="R98" s="1913"/>
      <c r="S98" s="1911"/>
      <c r="T98" s="1913"/>
      <c r="U98" s="1913"/>
      <c r="V98" s="1911"/>
      <c r="W98" s="1911"/>
      <c r="Z98" s="582"/>
      <c r="AA98" s="593">
        <f xml:space="preserve"> IF( SUM( AC98:AC98 ) = 0, 0,#REF! )</f>
        <v>0</v>
      </c>
      <c r="AB98" s="582"/>
    </row>
    <row r="99" spans="2:28" ht="20.25" thickTop="1" thickBot="1">
      <c r="B99" s="1919"/>
      <c r="D99" s="1919"/>
      <c r="E99" s="1919"/>
      <c r="F99" s="1919"/>
      <c r="G99" s="1902"/>
      <c r="H99" s="1902"/>
      <c r="I99" s="3252" t="s">
        <v>736</v>
      </c>
      <c r="J99" s="3253"/>
      <c r="K99" s="1902"/>
      <c r="L99" s="3254" t="s">
        <v>14809</v>
      </c>
      <c r="M99" s="3255"/>
      <c r="N99" s="1913"/>
      <c r="O99" s="3254" t="s">
        <v>14810</v>
      </c>
      <c r="P99" s="3255"/>
      <c r="Q99" s="1913"/>
      <c r="R99" s="3254" t="s">
        <v>14811</v>
      </c>
      <c r="S99" s="3255"/>
      <c r="T99" s="1913"/>
      <c r="U99" s="3254" t="s">
        <v>16349</v>
      </c>
      <c r="V99" s="3255"/>
      <c r="W99" s="1911"/>
      <c r="Z99" s="582"/>
      <c r="AA99" s="593">
        <f xml:space="preserve"> IF( SUM( AC99:AC99 ) = 0, 0,#REF! )</f>
        <v>0</v>
      </c>
      <c r="AB99" s="582"/>
    </row>
    <row r="100" spans="2:28" ht="39.75" thickTop="1" thickBot="1">
      <c r="C100" s="1958" t="s">
        <v>2</v>
      </c>
      <c r="D100" s="1959" t="s">
        <v>16350</v>
      </c>
      <c r="E100" s="1959" t="s">
        <v>734</v>
      </c>
      <c r="F100" s="1959" t="s">
        <v>16291</v>
      </c>
      <c r="G100" s="1960" t="s">
        <v>16351</v>
      </c>
      <c r="H100" s="1902"/>
      <c r="I100" s="1961" t="s">
        <v>16352</v>
      </c>
      <c r="J100" s="1962" t="s">
        <v>16353</v>
      </c>
      <c r="K100" s="1902"/>
      <c r="L100" s="1963" t="s">
        <v>16352</v>
      </c>
      <c r="M100" s="1964" t="s">
        <v>16353</v>
      </c>
      <c r="N100" s="1913"/>
      <c r="O100" s="1963" t="s">
        <v>16352</v>
      </c>
      <c r="P100" s="1964" t="s">
        <v>16353</v>
      </c>
      <c r="Q100" s="1913"/>
      <c r="R100" s="1963" t="s">
        <v>16352</v>
      </c>
      <c r="S100" s="1964" t="s">
        <v>16353</v>
      </c>
      <c r="T100" s="1913"/>
      <c r="U100" s="1963" t="s">
        <v>16352</v>
      </c>
      <c r="V100" s="1964" t="s">
        <v>16353</v>
      </c>
      <c r="W100" s="1911"/>
      <c r="X100" s="1965" t="s">
        <v>6749</v>
      </c>
      <c r="Z100" s="582"/>
      <c r="AA100" s="593">
        <f xml:space="preserve"> IF( SUM( AC100:AC100 ) = 0, 0,#REF! )</f>
        <v>0</v>
      </c>
      <c r="AB100" s="582"/>
    </row>
    <row r="101" spans="2:28" ht="103.5" thickTop="1" thickBot="1">
      <c r="B101" s="1966" t="s">
        <v>16354</v>
      </c>
      <c r="C101" s="1967" t="s">
        <v>16444</v>
      </c>
      <c r="D101" s="1967">
        <v>24.876999999999999</v>
      </c>
      <c r="E101" s="1967" t="s">
        <v>7339</v>
      </c>
      <c r="F101" s="1967">
        <v>0</v>
      </c>
      <c r="G101" s="2013">
        <v>1</v>
      </c>
      <c r="H101" s="1902"/>
      <c r="I101" s="2014">
        <v>0</v>
      </c>
      <c r="J101" s="2012">
        <f>IFERROR(I101/$G101,0)</f>
        <v>0</v>
      </c>
      <c r="K101" s="1902"/>
      <c r="L101" s="2015">
        <v>0</v>
      </c>
      <c r="M101" s="1972">
        <f>L101/$G101</f>
        <v>0</v>
      </c>
      <c r="N101" s="1913"/>
      <c r="O101" s="2015">
        <v>0</v>
      </c>
      <c r="P101" s="1972">
        <f>O101/$G101</f>
        <v>0</v>
      </c>
      <c r="Q101" s="1913"/>
      <c r="R101" s="2015">
        <v>0</v>
      </c>
      <c r="S101" s="1972">
        <f>R101/$G101</f>
        <v>0</v>
      </c>
      <c r="T101" s="1913"/>
      <c r="U101" s="2015">
        <v>0</v>
      </c>
      <c r="V101" s="1972">
        <f>U101/$G101</f>
        <v>0</v>
      </c>
      <c r="W101" s="1911"/>
      <c r="X101" s="1973" t="s">
        <v>16445</v>
      </c>
      <c r="Z101" s="582"/>
      <c r="AA101" s="593">
        <f xml:space="preserve"> IF( SUM( AC101:AC101 ) = 0, 0,#REF! )</f>
        <v>0</v>
      </c>
      <c r="AB101" s="582"/>
    </row>
    <row r="102" spans="2:28" ht="15.75" thickTop="1" thickBot="1">
      <c r="L102" s="1911"/>
      <c r="M102" s="1911"/>
      <c r="N102" s="1911"/>
      <c r="O102" s="1911"/>
      <c r="P102" s="1911"/>
      <c r="Q102" s="1911"/>
      <c r="R102" s="1911"/>
      <c r="S102" s="1911"/>
      <c r="T102" s="1911"/>
      <c r="U102" s="1911"/>
      <c r="V102" s="1911"/>
      <c r="W102" s="1911"/>
      <c r="Z102" s="582"/>
      <c r="AA102" s="593">
        <f xml:space="preserve"> IF( SUM( AC102:AC102 ) = 0, 0,#REF! )</f>
        <v>0</v>
      </c>
      <c r="AB102" s="582"/>
    </row>
    <row r="103" spans="2:28" ht="19.5" thickTop="1">
      <c r="B103" s="1954" t="s">
        <v>16387</v>
      </c>
      <c r="C103" s="1955" t="s">
        <v>16347</v>
      </c>
      <c r="G103" s="1902"/>
      <c r="H103" s="1902"/>
      <c r="I103" s="1902"/>
      <c r="J103" s="1902"/>
      <c r="K103" s="1902"/>
      <c r="L103" s="1913"/>
      <c r="M103" s="1911"/>
      <c r="N103" s="1913"/>
      <c r="O103" s="1913"/>
      <c r="P103" s="1911"/>
      <c r="Q103" s="1913"/>
      <c r="R103" s="1913"/>
      <c r="S103" s="1911"/>
      <c r="T103" s="1913"/>
      <c r="U103" s="1913"/>
      <c r="V103" s="1911"/>
      <c r="W103" s="1911"/>
      <c r="Z103" s="582"/>
      <c r="AA103" s="593">
        <f xml:space="preserve"> IF( SUM( AC103:AC103 ) = 0, 0,#REF! )</f>
        <v>0</v>
      </c>
      <c r="AB103" s="582"/>
    </row>
    <row r="104" spans="2:28" ht="19.5" thickBot="1">
      <c r="B104" s="1956" t="s">
        <v>16446</v>
      </c>
      <c r="C104" s="1957">
        <v>17.401</v>
      </c>
      <c r="D104" s="1919"/>
      <c r="E104" s="1919"/>
      <c r="F104" s="1919"/>
      <c r="G104" s="1902"/>
      <c r="H104" s="1902"/>
      <c r="I104" s="1902"/>
      <c r="J104" s="1902"/>
      <c r="K104" s="1902"/>
      <c r="L104" s="1913"/>
      <c r="M104" s="1911"/>
      <c r="N104" s="1913"/>
      <c r="O104" s="1913"/>
      <c r="P104" s="1911"/>
      <c r="Q104" s="1913"/>
      <c r="R104" s="1913"/>
      <c r="S104" s="1911"/>
      <c r="T104" s="1913"/>
      <c r="U104" s="1913"/>
      <c r="V104" s="1911"/>
      <c r="W104" s="1911"/>
      <c r="Z104" s="582"/>
      <c r="AA104" s="593">
        <f xml:space="preserve"> IF( SUM( AC104:AC104 ) = 0, 0,#REF! )</f>
        <v>0</v>
      </c>
      <c r="AB104" s="582"/>
    </row>
    <row r="105" spans="2:28" ht="20.25" thickTop="1" thickBot="1">
      <c r="B105" s="1919"/>
      <c r="D105" s="1919"/>
      <c r="E105" s="1919"/>
      <c r="F105" s="1919"/>
      <c r="G105" s="1902"/>
      <c r="H105" s="1902"/>
      <c r="I105" s="3252" t="s">
        <v>736</v>
      </c>
      <c r="J105" s="3253"/>
      <c r="K105" s="1902"/>
      <c r="L105" s="3254" t="s">
        <v>14809</v>
      </c>
      <c r="M105" s="3255"/>
      <c r="N105" s="1913"/>
      <c r="O105" s="3254" t="s">
        <v>14810</v>
      </c>
      <c r="P105" s="3255"/>
      <c r="Q105" s="1913"/>
      <c r="R105" s="3254" t="s">
        <v>14811</v>
      </c>
      <c r="S105" s="3255"/>
      <c r="T105" s="1913"/>
      <c r="U105" s="3254" t="s">
        <v>16349</v>
      </c>
      <c r="V105" s="3255"/>
      <c r="W105" s="1911"/>
      <c r="Z105" s="582"/>
      <c r="AA105" s="593">
        <f xml:space="preserve"> IF( SUM( AC105:AC105 ) = 0, 0,#REF! )</f>
        <v>0</v>
      </c>
      <c r="AB105" s="582"/>
    </row>
    <row r="106" spans="2:28" ht="39.75" thickTop="1" thickBot="1">
      <c r="C106" s="1958" t="s">
        <v>2</v>
      </c>
      <c r="D106" s="1959" t="s">
        <v>16350</v>
      </c>
      <c r="E106" s="1959" t="s">
        <v>734</v>
      </c>
      <c r="F106" s="1959" t="s">
        <v>16291</v>
      </c>
      <c r="G106" s="1960" t="s">
        <v>16351</v>
      </c>
      <c r="H106" s="1902"/>
      <c r="I106" s="1961" t="s">
        <v>16352</v>
      </c>
      <c r="J106" s="1962" t="s">
        <v>16353</v>
      </c>
      <c r="K106" s="1902"/>
      <c r="L106" s="1963" t="s">
        <v>16352</v>
      </c>
      <c r="M106" s="1964" t="s">
        <v>16353</v>
      </c>
      <c r="N106" s="1913"/>
      <c r="O106" s="1963" t="s">
        <v>16352</v>
      </c>
      <c r="P106" s="1964" t="s">
        <v>16353</v>
      </c>
      <c r="Q106" s="1913"/>
      <c r="R106" s="1963" t="s">
        <v>16352</v>
      </c>
      <c r="S106" s="1964" t="s">
        <v>16353</v>
      </c>
      <c r="T106" s="1913"/>
      <c r="U106" s="1963" t="s">
        <v>16352</v>
      </c>
      <c r="V106" s="1964" t="s">
        <v>16353</v>
      </c>
      <c r="W106" s="1911"/>
      <c r="X106" s="1965" t="s">
        <v>6749</v>
      </c>
      <c r="Z106" s="582"/>
      <c r="AA106" s="593">
        <f xml:space="preserve"> IF( SUM( AC106:AC106 ) = 0, 0,#REF! )</f>
        <v>0</v>
      </c>
      <c r="AB106" s="582"/>
    </row>
    <row r="107" spans="2:28" ht="26.25" thickTop="1">
      <c r="B107" s="1974" t="s">
        <v>16354</v>
      </c>
      <c r="C107" s="1975" t="s">
        <v>16447</v>
      </c>
      <c r="D107" s="2007">
        <f>23.5*44800/1000000</f>
        <v>1.0528</v>
      </c>
      <c r="E107" s="1975" t="s">
        <v>8502</v>
      </c>
      <c r="F107" s="1975">
        <v>3</v>
      </c>
      <c r="G107" s="2019">
        <v>44.8</v>
      </c>
      <c r="H107" s="1902"/>
      <c r="I107" s="2008">
        <v>0</v>
      </c>
      <c r="J107" s="2000">
        <f t="shared" ref="J107:J112" si="9">IFERROR(I107/$G107,0)</f>
        <v>0</v>
      </c>
      <c r="K107" s="1979"/>
      <c r="L107" s="1980">
        <v>0</v>
      </c>
      <c r="M107" s="1981">
        <f>L107/$G107</f>
        <v>0</v>
      </c>
      <c r="N107" s="1982"/>
      <c r="O107" s="1980">
        <v>0</v>
      </c>
      <c r="P107" s="1981">
        <f>O107/$G107</f>
        <v>0</v>
      </c>
      <c r="Q107" s="1982"/>
      <c r="R107" s="1980">
        <v>0</v>
      </c>
      <c r="S107" s="1981">
        <f>R107/$G107</f>
        <v>0</v>
      </c>
      <c r="T107" s="1982"/>
      <c r="U107" s="1980"/>
      <c r="V107" s="1981"/>
      <c r="W107" s="1911"/>
      <c r="X107" s="1983" t="s">
        <v>16448</v>
      </c>
      <c r="Z107" s="582"/>
      <c r="AA107" s="593">
        <f xml:space="preserve"> IF( SUM( AC107:AC107 ) = 0, 0,#REF! )</f>
        <v>0</v>
      </c>
      <c r="AB107" s="582"/>
    </row>
    <row r="108" spans="2:28" ht="38.25">
      <c r="B108" s="1984" t="s">
        <v>16358</v>
      </c>
      <c r="C108" s="1985" t="s">
        <v>16449</v>
      </c>
      <c r="D108" s="1992">
        <f>66.36*76072/1000000</f>
        <v>5.0481379200000003</v>
      </c>
      <c r="E108" s="1985" t="s">
        <v>8502</v>
      </c>
      <c r="F108" s="1985">
        <v>3</v>
      </c>
      <c r="G108" s="2020">
        <v>76.072000000000003</v>
      </c>
      <c r="H108" s="1902"/>
      <c r="I108" s="2021">
        <v>0</v>
      </c>
      <c r="J108" s="1988">
        <f t="shared" si="9"/>
        <v>0</v>
      </c>
      <c r="K108" s="1979"/>
      <c r="L108" s="1989">
        <v>0</v>
      </c>
      <c r="M108" s="1990">
        <f>L108/$G108</f>
        <v>0</v>
      </c>
      <c r="N108" s="1982"/>
      <c r="O108" s="1989">
        <v>0</v>
      </c>
      <c r="P108" s="1990">
        <f>O108/$G108</f>
        <v>0</v>
      </c>
      <c r="Q108" s="1982"/>
      <c r="R108" s="1989">
        <v>0</v>
      </c>
      <c r="S108" s="1990">
        <f>R108/$G108</f>
        <v>0</v>
      </c>
      <c r="T108" s="1982"/>
      <c r="U108" s="1989"/>
      <c r="V108" s="1990"/>
      <c r="W108" s="1911"/>
      <c r="X108" s="1991" t="s">
        <v>16450</v>
      </c>
      <c r="Z108" s="582"/>
      <c r="AA108" s="593">
        <f xml:space="preserve"> IF( SUM( AC108:AC108 ) = 0, 0,#REF! )</f>
        <v>0</v>
      </c>
      <c r="AB108" s="582"/>
    </row>
    <row r="109" spans="2:28" ht="63.75">
      <c r="B109" s="1984" t="s">
        <v>16361</v>
      </c>
      <c r="C109" s="1985" t="s">
        <v>16451</v>
      </c>
      <c r="D109" s="1992">
        <f>1419*5100/1000000</f>
        <v>7.2369000000000003</v>
      </c>
      <c r="E109" s="1985" t="s">
        <v>8502</v>
      </c>
      <c r="F109" s="1985">
        <v>3</v>
      </c>
      <c r="G109" s="2022">
        <v>5.0999999999999996</v>
      </c>
      <c r="H109" s="1902"/>
      <c r="I109" s="2021">
        <v>0</v>
      </c>
      <c r="J109" s="1988">
        <f t="shared" si="9"/>
        <v>0</v>
      </c>
      <c r="K109" s="1979"/>
      <c r="L109" s="1989">
        <v>0</v>
      </c>
      <c r="M109" s="1990">
        <f t="shared" ref="M109:M112" si="10">L109/$G109</f>
        <v>0</v>
      </c>
      <c r="N109" s="1982"/>
      <c r="O109" s="1989">
        <v>0</v>
      </c>
      <c r="P109" s="1990">
        <f t="shared" ref="P109:P112" si="11">O109/$G109</f>
        <v>0</v>
      </c>
      <c r="Q109" s="1982"/>
      <c r="R109" s="1989">
        <v>0</v>
      </c>
      <c r="S109" s="1990">
        <f t="shared" ref="S109:S112" si="12">R109/$G109</f>
        <v>0</v>
      </c>
      <c r="T109" s="1982"/>
      <c r="U109" s="1989"/>
      <c r="V109" s="1990"/>
      <c r="W109" s="1911"/>
      <c r="X109" s="1991" t="s">
        <v>16452</v>
      </c>
      <c r="Z109" s="582"/>
      <c r="AA109" s="593">
        <f xml:space="preserve"> IF( SUM( AC109:AC109 ) = 0, 0,#REF! )</f>
        <v>0</v>
      </c>
      <c r="AB109" s="582"/>
    </row>
    <row r="110" spans="2:28" ht="76.5">
      <c r="B110" s="1984" t="s">
        <v>16364</v>
      </c>
      <c r="C110" s="1985" t="s">
        <v>16453</v>
      </c>
      <c r="D110" s="1992">
        <f>1913*1365/1000000</f>
        <v>2.6112449999999998</v>
      </c>
      <c r="E110" s="1985" t="s">
        <v>8502</v>
      </c>
      <c r="F110" s="1985">
        <v>3</v>
      </c>
      <c r="G110" s="1986">
        <v>1.913</v>
      </c>
      <c r="H110" s="1902"/>
      <c r="I110" s="2021">
        <v>0</v>
      </c>
      <c r="J110" s="1988">
        <f t="shared" si="9"/>
        <v>0</v>
      </c>
      <c r="K110" s="1979"/>
      <c r="L110" s="1989">
        <v>0</v>
      </c>
      <c r="M110" s="1990">
        <f t="shared" si="10"/>
        <v>0</v>
      </c>
      <c r="N110" s="1982"/>
      <c r="O110" s="1989">
        <v>0</v>
      </c>
      <c r="P110" s="1990">
        <f t="shared" si="11"/>
        <v>0</v>
      </c>
      <c r="Q110" s="1982"/>
      <c r="R110" s="1989">
        <v>0</v>
      </c>
      <c r="S110" s="1990">
        <f t="shared" si="12"/>
        <v>0</v>
      </c>
      <c r="T110" s="1982"/>
      <c r="U110" s="1989"/>
      <c r="V110" s="1990"/>
      <c r="W110" s="1911"/>
      <c r="X110" s="1991" t="s">
        <v>16454</v>
      </c>
      <c r="Z110" s="582"/>
      <c r="AA110" s="593">
        <f xml:space="preserve"> IF( SUM( AC110:AC110 ) = 0, 0,#REF! )</f>
        <v>0</v>
      </c>
      <c r="AB110" s="582"/>
    </row>
    <row r="111" spans="2:28" ht="38.25">
      <c r="B111" s="1984" t="s">
        <v>16367</v>
      </c>
      <c r="C111" s="1985" t="s">
        <v>16455</v>
      </c>
      <c r="D111" s="1992">
        <f>756*752/1000000</f>
        <v>0.56851200000000002</v>
      </c>
      <c r="E111" s="1985" t="s">
        <v>8502</v>
      </c>
      <c r="F111" s="1985">
        <v>3</v>
      </c>
      <c r="G111" s="1986">
        <v>0.752</v>
      </c>
      <c r="H111" s="1902"/>
      <c r="I111" s="2021">
        <v>0</v>
      </c>
      <c r="J111" s="1988">
        <f t="shared" si="9"/>
        <v>0</v>
      </c>
      <c r="K111" s="1979"/>
      <c r="L111" s="1989">
        <v>0</v>
      </c>
      <c r="M111" s="1990">
        <f t="shared" si="10"/>
        <v>0</v>
      </c>
      <c r="N111" s="1982"/>
      <c r="O111" s="1989">
        <v>0</v>
      </c>
      <c r="P111" s="1990">
        <f t="shared" si="11"/>
        <v>0</v>
      </c>
      <c r="Q111" s="1982"/>
      <c r="R111" s="1989">
        <v>0</v>
      </c>
      <c r="S111" s="1990">
        <f t="shared" si="12"/>
        <v>0</v>
      </c>
      <c r="T111" s="1982"/>
      <c r="U111" s="1989"/>
      <c r="V111" s="1990"/>
      <c r="W111" s="1911"/>
      <c r="X111" s="1991" t="s">
        <v>16456</v>
      </c>
      <c r="Z111" s="582"/>
      <c r="AA111" s="593">
        <f xml:space="preserve"> IF( SUM( AC111:AC111 ) = 0, 0,#REF! )</f>
        <v>0</v>
      </c>
      <c r="AB111" s="582"/>
    </row>
    <row r="112" spans="2:28" ht="39" thickBot="1">
      <c r="B112" s="1956" t="s">
        <v>16370</v>
      </c>
      <c r="C112" s="1994" t="s">
        <v>16457</v>
      </c>
      <c r="D112" s="1995">
        <f>1324*635/1000000</f>
        <v>0.84074000000000004</v>
      </c>
      <c r="E112" s="1994" t="s">
        <v>8502</v>
      </c>
      <c r="F112" s="1994">
        <v>3</v>
      </c>
      <c r="G112" s="1957">
        <v>1.3240000000000001</v>
      </c>
      <c r="H112" s="1902"/>
      <c r="I112" s="2009">
        <v>0</v>
      </c>
      <c r="J112" s="1997">
        <f t="shared" si="9"/>
        <v>0</v>
      </c>
      <c r="K112" s="1979"/>
      <c r="L112" s="1998">
        <v>0</v>
      </c>
      <c r="M112" s="1999">
        <f t="shared" si="10"/>
        <v>0</v>
      </c>
      <c r="N112" s="1982"/>
      <c r="O112" s="1998">
        <v>0</v>
      </c>
      <c r="P112" s="1999">
        <f t="shared" si="11"/>
        <v>0</v>
      </c>
      <c r="Q112" s="1982"/>
      <c r="R112" s="1998">
        <v>0</v>
      </c>
      <c r="S112" s="1999">
        <f t="shared" si="12"/>
        <v>0</v>
      </c>
      <c r="T112" s="1982"/>
      <c r="U112" s="1998"/>
      <c r="V112" s="1999"/>
      <c r="W112" s="1911"/>
      <c r="X112" s="1973" t="s">
        <v>16458</v>
      </c>
      <c r="Z112" s="582"/>
      <c r="AA112" s="593">
        <f xml:space="preserve"> IF( SUM( AC112:AC112 ) = 0, 0,#REF! )</f>
        <v>0</v>
      </c>
      <c r="AB112" s="582"/>
    </row>
    <row r="113" spans="2:28" ht="15" thickTop="1">
      <c r="D113" s="2005"/>
      <c r="L113" s="1911"/>
      <c r="M113" s="1911"/>
      <c r="N113" s="1911"/>
      <c r="O113" s="1911"/>
      <c r="P113" s="1911"/>
      <c r="Q113" s="1911"/>
      <c r="R113" s="1911"/>
      <c r="S113" s="1911"/>
      <c r="T113" s="1911"/>
      <c r="U113" s="1911"/>
      <c r="V113" s="1911"/>
      <c r="W113" s="1911"/>
      <c r="Z113" s="582"/>
      <c r="AA113" s="593">
        <f xml:space="preserve"> IF( SUM( AC113:AC113 ) = 0, 0,#REF! )</f>
        <v>0</v>
      </c>
      <c r="AB113" s="582"/>
    </row>
    <row r="114" spans="2:28" ht="15" thickBot="1">
      <c r="L114" s="1911"/>
      <c r="M114" s="1911"/>
      <c r="N114" s="1911"/>
      <c r="O114" s="1911"/>
      <c r="P114" s="1911"/>
      <c r="Q114" s="1911"/>
      <c r="R114" s="1911"/>
      <c r="S114" s="1911"/>
      <c r="T114" s="1911"/>
      <c r="U114" s="1911"/>
      <c r="V114" s="1911"/>
      <c r="W114" s="1911"/>
      <c r="Z114" s="582"/>
      <c r="AA114" s="593">
        <f xml:space="preserve"> IF( SUM( AC114:AC114 ) = 0, 0,#REF! )</f>
        <v>0</v>
      </c>
      <c r="AB114" s="582"/>
    </row>
    <row r="115" spans="2:28" ht="19.5" thickTop="1">
      <c r="B115" s="1954" t="s">
        <v>16416</v>
      </c>
      <c r="C115" s="1955" t="s">
        <v>16347</v>
      </c>
      <c r="G115" s="1902"/>
      <c r="H115" s="1902"/>
      <c r="I115" s="1902"/>
      <c r="J115" s="1902"/>
      <c r="K115" s="1902"/>
      <c r="L115" s="1913"/>
      <c r="M115" s="1911"/>
      <c r="N115" s="1913"/>
      <c r="O115" s="1913"/>
      <c r="P115" s="1911"/>
      <c r="Q115" s="1913"/>
      <c r="R115" s="1913"/>
      <c r="S115" s="1911"/>
      <c r="T115" s="1913"/>
      <c r="U115" s="1913"/>
      <c r="V115" s="1911"/>
      <c r="W115" s="1911"/>
      <c r="Z115" s="582"/>
      <c r="AA115" s="593">
        <f xml:space="preserve"> IF( SUM( AC115:AC115 ) = 0, 0,#REF! )</f>
        <v>0</v>
      </c>
      <c r="AB115" s="582"/>
    </row>
    <row r="116" spans="2:28" ht="19.5" thickBot="1">
      <c r="B116" s="1956" t="s">
        <v>16459</v>
      </c>
      <c r="C116" s="1957">
        <v>7.6420000000000003</v>
      </c>
      <c r="D116" s="1919"/>
      <c r="E116" s="1919"/>
      <c r="F116" s="1919"/>
      <c r="G116" s="1902"/>
      <c r="H116" s="1902"/>
      <c r="I116" s="1902"/>
      <c r="J116" s="1902"/>
      <c r="K116" s="1902"/>
      <c r="L116" s="1913"/>
      <c r="M116" s="1911"/>
      <c r="N116" s="1913"/>
      <c r="O116" s="1913"/>
      <c r="P116" s="1911"/>
      <c r="Q116" s="1913"/>
      <c r="R116" s="1913"/>
      <c r="S116" s="1911"/>
      <c r="T116" s="1913"/>
      <c r="U116" s="1913"/>
      <c r="V116" s="1911"/>
      <c r="W116" s="1911"/>
      <c r="Z116" s="582"/>
      <c r="AA116" s="593">
        <f xml:space="preserve"> IF( SUM( AC116:AC116 ) = 0, 0,#REF! )</f>
        <v>0</v>
      </c>
      <c r="AB116" s="582"/>
    </row>
    <row r="117" spans="2:28" ht="20.25" thickTop="1" thickBot="1">
      <c r="B117" s="1919"/>
      <c r="D117" s="1919"/>
      <c r="E117" s="1919"/>
      <c r="F117" s="1919"/>
      <c r="G117" s="1902"/>
      <c r="H117" s="1902"/>
      <c r="I117" s="3252" t="s">
        <v>736</v>
      </c>
      <c r="J117" s="3253"/>
      <c r="K117" s="1902"/>
      <c r="L117" s="3254" t="s">
        <v>14809</v>
      </c>
      <c r="M117" s="3255"/>
      <c r="N117" s="1913"/>
      <c r="O117" s="3254" t="s">
        <v>14810</v>
      </c>
      <c r="P117" s="3255"/>
      <c r="Q117" s="1913"/>
      <c r="R117" s="3254" t="s">
        <v>14811</v>
      </c>
      <c r="S117" s="3255"/>
      <c r="T117" s="1913"/>
      <c r="U117" s="3254" t="s">
        <v>16349</v>
      </c>
      <c r="V117" s="3255"/>
      <c r="W117" s="1911"/>
      <c r="Z117" s="582"/>
      <c r="AA117" s="593">
        <f xml:space="preserve"> IF( SUM( AC117:AC117 ) = 0, 0,#REF! )</f>
        <v>0</v>
      </c>
      <c r="AB117" s="582"/>
    </row>
    <row r="118" spans="2:28" ht="39.75" thickTop="1" thickBot="1">
      <c r="C118" s="1958" t="s">
        <v>2</v>
      </c>
      <c r="D118" s="1959" t="s">
        <v>16350</v>
      </c>
      <c r="E118" s="1959" t="s">
        <v>734</v>
      </c>
      <c r="F118" s="1959" t="s">
        <v>16291</v>
      </c>
      <c r="G118" s="1960" t="s">
        <v>16351</v>
      </c>
      <c r="H118" s="1902"/>
      <c r="I118" s="1961" t="s">
        <v>16352</v>
      </c>
      <c r="J118" s="1962" t="s">
        <v>16353</v>
      </c>
      <c r="K118" s="1902"/>
      <c r="L118" s="1963" t="s">
        <v>16352</v>
      </c>
      <c r="M118" s="1964" t="s">
        <v>16353</v>
      </c>
      <c r="N118" s="1913"/>
      <c r="O118" s="1963" t="s">
        <v>16352</v>
      </c>
      <c r="P118" s="1964" t="s">
        <v>16353</v>
      </c>
      <c r="Q118" s="1913"/>
      <c r="R118" s="1963" t="s">
        <v>16352</v>
      </c>
      <c r="S118" s="1964" t="s">
        <v>16353</v>
      </c>
      <c r="T118" s="1913"/>
      <c r="U118" s="1963" t="s">
        <v>16352</v>
      </c>
      <c r="V118" s="1964" t="s">
        <v>16353</v>
      </c>
      <c r="W118" s="1911"/>
      <c r="X118" s="1965" t="s">
        <v>6749</v>
      </c>
      <c r="Z118" s="582"/>
      <c r="AA118" s="593">
        <f xml:space="preserve"> IF( SUM( AC118:AC118 ) = 0, 0,#REF! )</f>
        <v>0</v>
      </c>
      <c r="AB118" s="582"/>
    </row>
    <row r="119" spans="2:28" ht="26.25" thickTop="1">
      <c r="B119" s="1974" t="s">
        <v>16354</v>
      </c>
      <c r="C119" s="1975" t="s">
        <v>16460</v>
      </c>
      <c r="D119" s="2007">
        <f>2317*248/1000000</f>
        <v>0.57461600000000002</v>
      </c>
      <c r="E119" s="1975" t="s">
        <v>16356</v>
      </c>
      <c r="F119" s="1975">
        <v>0</v>
      </c>
      <c r="G119" s="1986">
        <v>248</v>
      </c>
      <c r="H119" s="1902"/>
      <c r="I119" s="1977">
        <v>0</v>
      </c>
      <c r="J119" s="2000">
        <f t="shared" ref="J119:J128" si="13">IFERROR(I119/$G119,0)</f>
        <v>0</v>
      </c>
      <c r="K119" s="1979"/>
      <c r="L119" s="1980">
        <v>0</v>
      </c>
      <c r="M119" s="1981">
        <f>L119/$G119</f>
        <v>0</v>
      </c>
      <c r="N119" s="1982"/>
      <c r="O119" s="1980">
        <v>0</v>
      </c>
      <c r="P119" s="1981">
        <f>O119/$G119</f>
        <v>0</v>
      </c>
      <c r="Q119" s="1982"/>
      <c r="R119" s="1980">
        <v>0</v>
      </c>
      <c r="S119" s="1981">
        <f>R119/$G119</f>
        <v>0</v>
      </c>
      <c r="T119" s="1982"/>
      <c r="U119" s="1980"/>
      <c r="V119" s="1981"/>
      <c r="W119" s="1911"/>
      <c r="X119" s="1983" t="s">
        <v>16461</v>
      </c>
      <c r="Z119" s="582"/>
      <c r="AA119" s="593">
        <f xml:space="preserve"> IF( SUM( AC119:AC119 ) = 0, 0,#REF! )</f>
        <v>0</v>
      </c>
      <c r="AB119" s="582"/>
    </row>
    <row r="120" spans="2:28" ht="25.5">
      <c r="B120" s="1984" t="s">
        <v>16358</v>
      </c>
      <c r="C120" s="1985" t="s">
        <v>16462</v>
      </c>
      <c r="D120" s="1992">
        <f>2926*163/1000000</f>
        <v>0.47693799999999997</v>
      </c>
      <c r="E120" s="1985" t="s">
        <v>16356</v>
      </c>
      <c r="F120" s="1985">
        <v>0</v>
      </c>
      <c r="G120" s="1986">
        <v>163</v>
      </c>
      <c r="H120" s="1902"/>
      <c r="I120" s="1987">
        <v>0</v>
      </c>
      <c r="J120" s="1988">
        <f t="shared" si="13"/>
        <v>0</v>
      </c>
      <c r="K120" s="1979"/>
      <c r="L120" s="1989">
        <v>0</v>
      </c>
      <c r="M120" s="1990">
        <f>L120/$G120</f>
        <v>0</v>
      </c>
      <c r="N120" s="1982"/>
      <c r="O120" s="1989">
        <v>0</v>
      </c>
      <c r="P120" s="1990">
        <f>O120/$G120</f>
        <v>0</v>
      </c>
      <c r="Q120" s="1982"/>
      <c r="R120" s="1989">
        <v>0</v>
      </c>
      <c r="S120" s="1990">
        <f>R120/$G120</f>
        <v>0</v>
      </c>
      <c r="T120" s="1982"/>
      <c r="U120" s="1989"/>
      <c r="V120" s="1990"/>
      <c r="W120" s="1911"/>
      <c r="X120" s="1991" t="s">
        <v>16463</v>
      </c>
      <c r="Z120" s="582"/>
      <c r="AA120" s="593">
        <f xml:space="preserve"> IF( SUM( AC120:AC120 ) = 0, 0,#REF! )</f>
        <v>0</v>
      </c>
      <c r="AB120" s="582"/>
    </row>
    <row r="121" spans="2:28" ht="25.5">
      <c r="B121" s="1984" t="s">
        <v>16361</v>
      </c>
      <c r="C121" s="1985" t="s">
        <v>16464</v>
      </c>
      <c r="D121" s="1992">
        <f>100*4950/1000000</f>
        <v>0.495</v>
      </c>
      <c r="E121" s="1985" t="s">
        <v>16356</v>
      </c>
      <c r="F121" s="1985">
        <v>0</v>
      </c>
      <c r="G121" s="1986">
        <v>100</v>
      </c>
      <c r="H121" s="1902"/>
      <c r="I121" s="1987">
        <v>0</v>
      </c>
      <c r="J121" s="1988">
        <f t="shared" si="13"/>
        <v>0</v>
      </c>
      <c r="K121" s="1979"/>
      <c r="L121" s="1989">
        <v>0</v>
      </c>
      <c r="M121" s="1990">
        <f t="shared" ref="M121:M128" si="14">L121/$G121</f>
        <v>0</v>
      </c>
      <c r="N121" s="1982"/>
      <c r="O121" s="1989">
        <v>0</v>
      </c>
      <c r="P121" s="1990">
        <f t="shared" ref="P121:P128" si="15">O121/$G121</f>
        <v>0</v>
      </c>
      <c r="Q121" s="1982"/>
      <c r="R121" s="1989">
        <v>0</v>
      </c>
      <c r="S121" s="1990">
        <f t="shared" ref="S121:S128" si="16">R121/$G121</f>
        <v>0</v>
      </c>
      <c r="T121" s="1982"/>
      <c r="U121" s="1989"/>
      <c r="V121" s="1990"/>
      <c r="W121" s="1911"/>
      <c r="X121" s="1991" t="s">
        <v>16465</v>
      </c>
      <c r="Z121" s="582"/>
      <c r="AA121" s="593">
        <f xml:space="preserve"> IF( SUM( AC121:AC121 ) = 0, 0,#REF! )</f>
        <v>0</v>
      </c>
      <c r="AB121" s="582"/>
    </row>
    <row r="122" spans="2:28" ht="25.5">
      <c r="B122" s="1984" t="s">
        <v>16364</v>
      </c>
      <c r="C122" s="1985" t="s">
        <v>16466</v>
      </c>
      <c r="D122" s="1992">
        <f>3250*100/1000000</f>
        <v>0.32500000000000001</v>
      </c>
      <c r="E122" s="1985" t="s">
        <v>16356</v>
      </c>
      <c r="F122" s="1985">
        <v>0</v>
      </c>
      <c r="G122" s="1986">
        <v>100</v>
      </c>
      <c r="H122" s="1902"/>
      <c r="I122" s="1987">
        <v>0</v>
      </c>
      <c r="J122" s="1988">
        <f t="shared" si="13"/>
        <v>0</v>
      </c>
      <c r="K122" s="1979"/>
      <c r="L122" s="1989">
        <v>0</v>
      </c>
      <c r="M122" s="1990">
        <f t="shared" si="14"/>
        <v>0</v>
      </c>
      <c r="N122" s="1982"/>
      <c r="O122" s="1989">
        <v>0</v>
      </c>
      <c r="P122" s="1990">
        <f t="shared" si="15"/>
        <v>0</v>
      </c>
      <c r="Q122" s="1982"/>
      <c r="R122" s="1989">
        <v>0</v>
      </c>
      <c r="S122" s="1990">
        <f t="shared" si="16"/>
        <v>0</v>
      </c>
      <c r="T122" s="1982"/>
      <c r="U122" s="1989"/>
      <c r="V122" s="1990"/>
      <c r="W122" s="1911"/>
      <c r="X122" s="1991" t="s">
        <v>16467</v>
      </c>
      <c r="Z122" s="582"/>
      <c r="AA122" s="593">
        <f xml:space="preserve"> IF( SUM( AC122:AC122 ) = 0, 0,#REF! )</f>
        <v>0</v>
      </c>
      <c r="AB122" s="582"/>
    </row>
    <row r="123" spans="2:28" ht="153">
      <c r="B123" s="1984" t="s">
        <v>16367</v>
      </c>
      <c r="C123" s="1985" t="s">
        <v>16468</v>
      </c>
      <c r="D123" s="1992">
        <v>0.35</v>
      </c>
      <c r="E123" s="1985" t="s">
        <v>7339</v>
      </c>
      <c r="F123" s="1985">
        <v>0</v>
      </c>
      <c r="G123" s="2023">
        <v>1</v>
      </c>
      <c r="H123" s="1902"/>
      <c r="I123" s="1987">
        <v>0</v>
      </c>
      <c r="J123" s="1988">
        <f t="shared" si="13"/>
        <v>0</v>
      </c>
      <c r="K123" s="1979"/>
      <c r="L123" s="1989">
        <v>0</v>
      </c>
      <c r="M123" s="1990">
        <f t="shared" si="14"/>
        <v>0</v>
      </c>
      <c r="N123" s="1982"/>
      <c r="O123" s="1989">
        <v>0</v>
      </c>
      <c r="P123" s="1990">
        <f t="shared" si="15"/>
        <v>0</v>
      </c>
      <c r="Q123" s="1982"/>
      <c r="R123" s="1989">
        <v>0</v>
      </c>
      <c r="S123" s="1990">
        <f t="shared" si="16"/>
        <v>0</v>
      </c>
      <c r="T123" s="1982"/>
      <c r="U123" s="1989"/>
      <c r="V123" s="1990"/>
      <c r="W123" s="1911"/>
      <c r="X123" s="1991" t="s">
        <v>16469</v>
      </c>
      <c r="Z123" s="582"/>
      <c r="AA123" s="593">
        <f xml:space="preserve"> IF( SUM( AC123:AC123 ) = 0, 0,#REF! )</f>
        <v>0</v>
      </c>
      <c r="AB123" s="582"/>
    </row>
    <row r="124" spans="2:28" ht="38.25">
      <c r="B124" s="1984" t="s">
        <v>16370</v>
      </c>
      <c r="C124" s="1985" t="s">
        <v>16470</v>
      </c>
      <c r="D124" s="1992">
        <v>0.25</v>
      </c>
      <c r="E124" s="1985" t="s">
        <v>16356</v>
      </c>
      <c r="F124" s="1985">
        <v>0</v>
      </c>
      <c r="G124" s="1986">
        <v>25</v>
      </c>
      <c r="H124" s="1902"/>
      <c r="I124" s="1987">
        <v>0</v>
      </c>
      <c r="J124" s="1988">
        <f t="shared" si="13"/>
        <v>0</v>
      </c>
      <c r="K124" s="1979"/>
      <c r="L124" s="1989">
        <v>0</v>
      </c>
      <c r="M124" s="1990">
        <f t="shared" si="14"/>
        <v>0</v>
      </c>
      <c r="N124" s="1982"/>
      <c r="O124" s="1989">
        <v>0</v>
      </c>
      <c r="P124" s="1990">
        <f t="shared" si="15"/>
        <v>0</v>
      </c>
      <c r="Q124" s="1982"/>
      <c r="R124" s="1989">
        <v>0</v>
      </c>
      <c r="S124" s="1990">
        <f t="shared" si="16"/>
        <v>0</v>
      </c>
      <c r="T124" s="1982"/>
      <c r="U124" s="1989"/>
      <c r="V124" s="1990"/>
      <c r="W124" s="1911"/>
      <c r="X124" s="1991" t="s">
        <v>16471</v>
      </c>
      <c r="Z124" s="582"/>
      <c r="AA124" s="593">
        <f xml:space="preserve"> IF( SUM( AC124:AC124 ) = 0, 0,#REF! )</f>
        <v>0</v>
      </c>
      <c r="AB124" s="582"/>
    </row>
    <row r="125" spans="2:28" ht="114.75" customHeight="1">
      <c r="B125" s="1984" t="s">
        <v>16373</v>
      </c>
      <c r="C125" s="1985" t="s">
        <v>16472</v>
      </c>
      <c r="D125" s="1992">
        <v>0.5</v>
      </c>
      <c r="E125" s="1985" t="s">
        <v>16356</v>
      </c>
      <c r="F125" s="1985">
        <v>0</v>
      </c>
      <c r="G125" s="2024">
        <v>1</v>
      </c>
      <c r="H125" s="1902"/>
      <c r="I125" s="1987">
        <v>0</v>
      </c>
      <c r="J125" s="1988">
        <f t="shared" si="13"/>
        <v>0</v>
      </c>
      <c r="K125" s="1979"/>
      <c r="L125" s="1989">
        <v>0</v>
      </c>
      <c r="M125" s="1990">
        <f t="shared" si="14"/>
        <v>0</v>
      </c>
      <c r="N125" s="1982"/>
      <c r="O125" s="1989">
        <v>0</v>
      </c>
      <c r="P125" s="1990">
        <f t="shared" si="15"/>
        <v>0</v>
      </c>
      <c r="Q125" s="1982"/>
      <c r="R125" s="1989">
        <v>0</v>
      </c>
      <c r="S125" s="1990">
        <f t="shared" si="16"/>
        <v>0</v>
      </c>
      <c r="T125" s="1982"/>
      <c r="U125" s="1989"/>
      <c r="V125" s="1990"/>
      <c r="W125" s="1911"/>
      <c r="X125" s="1991" t="s">
        <v>16473</v>
      </c>
      <c r="Z125" s="582"/>
      <c r="AA125" s="593">
        <f xml:space="preserve"> IF( SUM( AC125:AC125 ) = 0, 0,#REF! )</f>
        <v>0</v>
      </c>
      <c r="AB125" s="582"/>
    </row>
    <row r="126" spans="2:28" ht="89.25" customHeight="1">
      <c r="B126" s="1984" t="s">
        <v>16376</v>
      </c>
      <c r="C126" s="2025" t="s">
        <v>16474</v>
      </c>
      <c r="D126" s="2026">
        <v>0.75</v>
      </c>
      <c r="E126" s="2025" t="s">
        <v>7339</v>
      </c>
      <c r="F126" s="2025">
        <v>0</v>
      </c>
      <c r="G126" s="2024">
        <v>1</v>
      </c>
      <c r="H126" s="1902"/>
      <c r="I126" s="2027">
        <v>0</v>
      </c>
      <c r="J126" s="1988">
        <f t="shared" si="13"/>
        <v>0</v>
      </c>
      <c r="K126" s="1979"/>
      <c r="L126" s="1989">
        <v>0</v>
      </c>
      <c r="M126" s="1990">
        <f t="shared" si="14"/>
        <v>0</v>
      </c>
      <c r="N126" s="1982"/>
      <c r="O126" s="1989">
        <v>0</v>
      </c>
      <c r="P126" s="1990">
        <f t="shared" si="15"/>
        <v>0</v>
      </c>
      <c r="Q126" s="1982"/>
      <c r="R126" s="1989">
        <v>0</v>
      </c>
      <c r="S126" s="1990">
        <f t="shared" si="16"/>
        <v>0</v>
      </c>
      <c r="T126" s="1982"/>
      <c r="U126" s="1989"/>
      <c r="V126" s="1990"/>
      <c r="W126" s="1911"/>
      <c r="X126" s="1991" t="s">
        <v>16475</v>
      </c>
      <c r="Z126" s="582"/>
      <c r="AA126" s="593">
        <f xml:space="preserve"> IF( SUM( AC126:AC126 ) = 0, 0,#REF! )</f>
        <v>0</v>
      </c>
      <c r="AB126" s="582"/>
    </row>
    <row r="127" spans="2:28" ht="76.5">
      <c r="B127" s="1984" t="s">
        <v>16379</v>
      </c>
      <c r="C127" s="2025" t="s">
        <v>16476</v>
      </c>
      <c r="D127" s="2026">
        <v>2</v>
      </c>
      <c r="E127" s="2025" t="s">
        <v>7339</v>
      </c>
      <c r="F127" s="2025">
        <v>0</v>
      </c>
      <c r="G127" s="2024">
        <v>1</v>
      </c>
      <c r="H127" s="1902"/>
      <c r="I127" s="2027">
        <v>0</v>
      </c>
      <c r="J127" s="1988">
        <f t="shared" si="13"/>
        <v>0</v>
      </c>
      <c r="K127" s="1979"/>
      <c r="L127" s="1989">
        <v>0</v>
      </c>
      <c r="M127" s="1990">
        <f t="shared" si="14"/>
        <v>0</v>
      </c>
      <c r="N127" s="1982"/>
      <c r="O127" s="1989">
        <v>0</v>
      </c>
      <c r="P127" s="1990">
        <f t="shared" si="15"/>
        <v>0</v>
      </c>
      <c r="Q127" s="1982"/>
      <c r="R127" s="1989">
        <v>0</v>
      </c>
      <c r="S127" s="1990">
        <f t="shared" si="16"/>
        <v>0</v>
      </c>
      <c r="T127" s="1982"/>
      <c r="U127" s="1989"/>
      <c r="V127" s="1990"/>
      <c r="W127" s="1911"/>
      <c r="X127" s="1991" t="s">
        <v>16477</v>
      </c>
      <c r="Z127" s="582"/>
      <c r="AA127" s="593">
        <f xml:space="preserve"> IF( SUM( AC127:AC127 ) = 0, 0,#REF! )</f>
        <v>0</v>
      </c>
      <c r="AB127" s="582"/>
    </row>
    <row r="128" spans="2:28" ht="26.25" thickBot="1">
      <c r="B128" s="1956" t="s">
        <v>16407</v>
      </c>
      <c r="C128" s="1994" t="s">
        <v>16478</v>
      </c>
      <c r="D128" s="1995">
        <v>1.92</v>
      </c>
      <c r="E128" s="1994" t="s">
        <v>16439</v>
      </c>
      <c r="F128" s="1994">
        <v>1</v>
      </c>
      <c r="G128" s="1957">
        <v>11.5</v>
      </c>
      <c r="H128" s="1902"/>
      <c r="I128" s="2028">
        <v>0</v>
      </c>
      <c r="J128" s="1997">
        <f t="shared" si="13"/>
        <v>0</v>
      </c>
      <c r="K128" s="1979"/>
      <c r="L128" s="1998">
        <v>0</v>
      </c>
      <c r="M128" s="1999">
        <f t="shared" si="14"/>
        <v>0</v>
      </c>
      <c r="N128" s="1982"/>
      <c r="O128" s="1998">
        <v>0</v>
      </c>
      <c r="P128" s="1999">
        <f t="shared" si="15"/>
        <v>0</v>
      </c>
      <c r="Q128" s="1982"/>
      <c r="R128" s="1998">
        <v>0</v>
      </c>
      <c r="S128" s="1999">
        <f t="shared" si="16"/>
        <v>0</v>
      </c>
      <c r="T128" s="1982"/>
      <c r="U128" s="1998"/>
      <c r="V128" s="1999"/>
      <c r="W128" s="1911"/>
      <c r="X128" s="1973" t="s">
        <v>16479</v>
      </c>
      <c r="Z128" s="582"/>
      <c r="AA128" s="593">
        <f xml:space="preserve"> IF( SUM( AC128:AC128 ) = 0, 0,#REF! )</f>
        <v>0</v>
      </c>
      <c r="AB128" s="582"/>
    </row>
    <row r="129" spans="2:28" ht="15.75" thickTop="1" thickBot="1">
      <c r="D129" s="1953"/>
      <c r="L129" s="1911"/>
      <c r="M129" s="1911"/>
      <c r="N129" s="1911"/>
      <c r="O129" s="1911"/>
      <c r="P129" s="1911"/>
      <c r="Q129" s="1911"/>
      <c r="R129" s="1911"/>
      <c r="S129" s="1911"/>
      <c r="T129" s="1911"/>
      <c r="U129" s="1911"/>
      <c r="V129" s="1911"/>
      <c r="W129" s="1911"/>
      <c r="Z129" s="582"/>
      <c r="AA129" s="593">
        <f xml:space="preserve"> IF( SUM( AC129:AC129 ) = 0, 0,#REF! )</f>
        <v>0</v>
      </c>
      <c r="AB129" s="582"/>
    </row>
    <row r="130" spans="2:28" ht="19.5" thickTop="1">
      <c r="B130" s="1954" t="s">
        <v>16423</v>
      </c>
      <c r="C130" s="1955" t="s">
        <v>16347</v>
      </c>
      <c r="G130" s="1902"/>
      <c r="H130" s="1902"/>
      <c r="I130" s="1902"/>
      <c r="J130" s="1902"/>
      <c r="K130" s="1902"/>
      <c r="L130" s="1913"/>
      <c r="M130" s="1911"/>
      <c r="N130" s="1913"/>
      <c r="O130" s="1913"/>
      <c r="P130" s="1911"/>
      <c r="Q130" s="1913"/>
      <c r="R130" s="1913"/>
      <c r="S130" s="1911"/>
      <c r="T130" s="1913"/>
      <c r="U130" s="1913"/>
      <c r="V130" s="1911"/>
      <c r="W130" s="1911"/>
      <c r="Z130" s="582"/>
      <c r="AA130" s="593">
        <f xml:space="preserve"> IF( SUM( AC130:AC130 ) = 0, 0,#REF! )</f>
        <v>0</v>
      </c>
      <c r="AB130" s="582"/>
    </row>
    <row r="131" spans="2:28" ht="19.5" thickBot="1">
      <c r="B131" s="1956" t="s">
        <v>16480</v>
      </c>
      <c r="C131" s="1957">
        <v>22.071999999999999</v>
      </c>
      <c r="D131" s="1919"/>
      <c r="E131" s="1919"/>
      <c r="F131" s="1919"/>
      <c r="G131" s="1902"/>
      <c r="H131" s="1902"/>
      <c r="I131" s="1902"/>
      <c r="J131" s="1902"/>
      <c r="K131" s="1902"/>
      <c r="L131" s="1913"/>
      <c r="M131" s="1911"/>
      <c r="N131" s="1913"/>
      <c r="O131" s="1913"/>
      <c r="P131" s="1911"/>
      <c r="Q131" s="1913"/>
      <c r="R131" s="1913"/>
      <c r="S131" s="1911"/>
      <c r="T131" s="1913"/>
      <c r="U131" s="1913"/>
      <c r="V131" s="1911"/>
      <c r="W131" s="1911"/>
      <c r="Z131" s="582"/>
      <c r="AA131" s="593">
        <f xml:space="preserve"> IF( SUM( AC131:AC131 ) = 0, 0,#REF! )</f>
        <v>0</v>
      </c>
      <c r="AB131" s="582"/>
    </row>
    <row r="132" spans="2:28" ht="20.25" thickTop="1" thickBot="1">
      <c r="B132" s="1919"/>
      <c r="D132" s="1919"/>
      <c r="E132" s="1919"/>
      <c r="F132" s="1919"/>
      <c r="G132" s="1902"/>
      <c r="H132" s="1902"/>
      <c r="I132" s="3252" t="s">
        <v>736</v>
      </c>
      <c r="J132" s="3253"/>
      <c r="K132" s="1902"/>
      <c r="L132" s="3254" t="s">
        <v>14809</v>
      </c>
      <c r="M132" s="3255"/>
      <c r="N132" s="1913"/>
      <c r="O132" s="3254" t="s">
        <v>14810</v>
      </c>
      <c r="P132" s="3255"/>
      <c r="Q132" s="1913"/>
      <c r="R132" s="3254" t="s">
        <v>14811</v>
      </c>
      <c r="S132" s="3255"/>
      <c r="T132" s="1913"/>
      <c r="U132" s="3254" t="s">
        <v>16349</v>
      </c>
      <c r="V132" s="3255"/>
      <c r="W132" s="1911"/>
      <c r="Z132" s="582"/>
      <c r="AA132" s="593">
        <f xml:space="preserve"> IF( SUM( AC132:AC132 ) = 0, 0,#REF! )</f>
        <v>0</v>
      </c>
      <c r="AB132" s="582"/>
    </row>
    <row r="133" spans="2:28" ht="39.75" thickTop="1" thickBot="1">
      <c r="C133" s="1958" t="s">
        <v>2</v>
      </c>
      <c r="D133" s="1959" t="s">
        <v>16350</v>
      </c>
      <c r="E133" s="1959" t="s">
        <v>734</v>
      </c>
      <c r="F133" s="1959" t="s">
        <v>16291</v>
      </c>
      <c r="G133" s="1960" t="s">
        <v>16351</v>
      </c>
      <c r="H133" s="1902"/>
      <c r="I133" s="1961" t="s">
        <v>16352</v>
      </c>
      <c r="J133" s="1962" t="s">
        <v>16353</v>
      </c>
      <c r="K133" s="1902"/>
      <c r="L133" s="1963" t="s">
        <v>16352</v>
      </c>
      <c r="M133" s="1964" t="s">
        <v>16353</v>
      </c>
      <c r="N133" s="1913"/>
      <c r="O133" s="1963" t="s">
        <v>16352</v>
      </c>
      <c r="P133" s="1964" t="s">
        <v>16353</v>
      </c>
      <c r="Q133" s="1913"/>
      <c r="R133" s="1963" t="s">
        <v>16352</v>
      </c>
      <c r="S133" s="1964" t="s">
        <v>16353</v>
      </c>
      <c r="T133" s="1913"/>
      <c r="U133" s="1963" t="s">
        <v>16352</v>
      </c>
      <c r="V133" s="1964" t="s">
        <v>16353</v>
      </c>
      <c r="W133" s="1911"/>
      <c r="X133" s="1965" t="s">
        <v>6749</v>
      </c>
      <c r="Z133" s="582"/>
      <c r="AA133" s="593">
        <f xml:space="preserve"> IF( SUM( AC133:AC133 ) = 0, 0,#REF! )</f>
        <v>0</v>
      </c>
      <c r="AB133" s="582"/>
    </row>
    <row r="134" spans="2:28" ht="19.5" thickTop="1">
      <c r="B134" s="1974" t="s">
        <v>16354</v>
      </c>
      <c r="C134" s="1975" t="s">
        <v>16481</v>
      </c>
      <c r="D134" s="2007">
        <v>12.818</v>
      </c>
      <c r="E134" s="1975" t="s">
        <v>7339</v>
      </c>
      <c r="F134" s="1975">
        <v>0</v>
      </c>
      <c r="G134" s="2023">
        <v>1</v>
      </c>
      <c r="H134" s="1902"/>
      <c r="I134" s="2029">
        <v>0</v>
      </c>
      <c r="J134" s="2000">
        <f>IFERROR(I134/$G134,0)</f>
        <v>0</v>
      </c>
      <c r="K134" s="1979"/>
      <c r="L134" s="1980">
        <v>0</v>
      </c>
      <c r="M134" s="1981">
        <f>L134/$G134</f>
        <v>0</v>
      </c>
      <c r="N134" s="1982"/>
      <c r="O134" s="1980">
        <v>0</v>
      </c>
      <c r="P134" s="1981">
        <f>O134/$G134</f>
        <v>0</v>
      </c>
      <c r="Q134" s="1982"/>
      <c r="R134" s="1980">
        <v>0</v>
      </c>
      <c r="S134" s="1981">
        <f>R134/$G134</f>
        <v>0</v>
      </c>
      <c r="T134" s="1982"/>
      <c r="U134" s="1980"/>
      <c r="V134" s="1981"/>
      <c r="W134" s="1911"/>
      <c r="X134" s="1983" t="s">
        <v>16482</v>
      </c>
      <c r="Z134" s="582"/>
      <c r="AA134" s="593">
        <f xml:space="preserve"> IF( SUM( AC134:AC134 ) = 0, 0,#REF! )</f>
        <v>0</v>
      </c>
      <c r="AB134" s="582"/>
    </row>
    <row r="135" spans="2:28" ht="26.25" thickBot="1">
      <c r="B135" s="1956" t="s">
        <v>16358</v>
      </c>
      <c r="C135" s="1994" t="s">
        <v>16483</v>
      </c>
      <c r="D135" s="1995">
        <v>9.8840000000000003</v>
      </c>
      <c r="E135" s="1994" t="s">
        <v>7339</v>
      </c>
      <c r="F135" s="1994">
        <v>0</v>
      </c>
      <c r="G135" s="2030">
        <v>1</v>
      </c>
      <c r="H135" s="1902"/>
      <c r="I135" s="2031">
        <v>0</v>
      </c>
      <c r="J135" s="1997">
        <f>IFERROR(I135/$G135,0)</f>
        <v>0</v>
      </c>
      <c r="K135" s="1979"/>
      <c r="L135" s="1998">
        <v>0</v>
      </c>
      <c r="M135" s="1999">
        <f>L135/$G135</f>
        <v>0</v>
      </c>
      <c r="N135" s="1982"/>
      <c r="O135" s="1998">
        <v>0</v>
      </c>
      <c r="P135" s="1999">
        <f>O135/$G135</f>
        <v>0</v>
      </c>
      <c r="Q135" s="1982"/>
      <c r="R135" s="1998">
        <v>0</v>
      </c>
      <c r="S135" s="1999">
        <f>R135/$G135</f>
        <v>0</v>
      </c>
      <c r="T135" s="1982"/>
      <c r="U135" s="1998"/>
      <c r="V135" s="1999"/>
      <c r="W135" s="1911"/>
      <c r="X135" s="1973" t="s">
        <v>16484</v>
      </c>
      <c r="Z135" s="582"/>
      <c r="AA135" s="593">
        <f xml:space="preserve"> IF( SUM( AC135:AC135 ) = 0, 0,#REF! )</f>
        <v>0</v>
      </c>
      <c r="AB135" s="582"/>
    </row>
    <row r="136" spans="2:28" ht="15" thickTop="1">
      <c r="L136" s="1911"/>
      <c r="M136" s="1911"/>
      <c r="N136" s="1911"/>
      <c r="O136" s="1911"/>
      <c r="P136" s="1911"/>
      <c r="Q136" s="1911"/>
      <c r="R136" s="1911"/>
      <c r="S136" s="1911"/>
      <c r="T136" s="1911"/>
      <c r="U136" s="1911"/>
      <c r="V136" s="1911"/>
      <c r="W136" s="1911"/>
      <c r="Z136" s="582"/>
      <c r="AA136" s="593">
        <f xml:space="preserve"> IF( SUM( AC136:AC136 ) = 0, 0,#REF! )</f>
        <v>0</v>
      </c>
      <c r="AB136" s="582"/>
    </row>
    <row r="137" spans="2:28">
      <c r="L137" s="1911"/>
      <c r="M137" s="1911"/>
      <c r="N137" s="1911"/>
      <c r="O137" s="1911"/>
      <c r="P137" s="1911"/>
      <c r="Q137" s="1911"/>
      <c r="R137" s="1911"/>
      <c r="S137" s="1911"/>
      <c r="T137" s="1911"/>
      <c r="U137" s="1911"/>
      <c r="V137" s="1911"/>
      <c r="W137" s="1911"/>
      <c r="Z137" s="582"/>
      <c r="AA137" s="593">
        <f xml:space="preserve"> IF( SUM( AC137:AC137 ) = 0, 0,#REF! )</f>
        <v>0</v>
      </c>
      <c r="AB137" s="582"/>
    </row>
    <row r="138" spans="2:28" ht="26.25" thickBot="1">
      <c r="B138" s="1912" t="s">
        <v>12</v>
      </c>
      <c r="L138" s="1911"/>
      <c r="M138" s="1911"/>
      <c r="N138" s="1911"/>
      <c r="O138" s="1911"/>
      <c r="P138" s="1911"/>
      <c r="Q138" s="1911"/>
      <c r="R138" s="1911"/>
      <c r="S138" s="1911"/>
      <c r="T138" s="1911"/>
      <c r="U138" s="1911"/>
      <c r="V138" s="1911"/>
      <c r="W138" s="1911"/>
      <c r="Z138" s="582"/>
      <c r="AA138" s="593">
        <f xml:space="preserve"> IF( SUM( AC138:AC138 ) = 0, 0,#REF! )</f>
        <v>0</v>
      </c>
      <c r="AB138" s="582"/>
    </row>
    <row r="139" spans="2:28" ht="19.5" thickTop="1">
      <c r="B139" s="1954" t="s">
        <v>16346</v>
      </c>
      <c r="C139" s="1955" t="s">
        <v>16347</v>
      </c>
      <c r="G139" s="1902"/>
      <c r="H139" s="1902"/>
      <c r="I139" s="1902"/>
      <c r="J139" s="1902"/>
      <c r="K139" s="1902"/>
      <c r="L139" s="1913"/>
      <c r="M139" s="1911"/>
      <c r="N139" s="1913"/>
      <c r="O139" s="1913"/>
      <c r="P139" s="1911"/>
      <c r="Q139" s="1913"/>
      <c r="R139" s="1913"/>
      <c r="S139" s="1911"/>
      <c r="T139" s="1913"/>
      <c r="U139" s="1913"/>
      <c r="V139" s="1911"/>
      <c r="W139" s="1911"/>
      <c r="Z139" s="582"/>
      <c r="AA139" s="593">
        <f xml:space="preserve"> IF( SUM( AC139:AC139 ) = 0, 0,#REF! )</f>
        <v>0</v>
      </c>
      <c r="AB139" s="582"/>
    </row>
    <row r="140" spans="2:28" ht="19.5" thickBot="1">
      <c r="B140" s="1956" t="s">
        <v>16485</v>
      </c>
      <c r="C140" s="1957">
        <v>71.917000000000002</v>
      </c>
      <c r="D140" s="1919"/>
      <c r="E140" s="1919"/>
      <c r="F140" s="1919"/>
      <c r="G140" s="1902"/>
      <c r="H140" s="1902"/>
      <c r="I140" s="1902"/>
      <c r="J140" s="1902"/>
      <c r="K140" s="1902"/>
      <c r="L140" s="1913"/>
      <c r="M140" s="1911"/>
      <c r="N140" s="1913"/>
      <c r="O140" s="1913"/>
      <c r="P140" s="1911"/>
      <c r="Q140" s="1913"/>
      <c r="R140" s="1913"/>
      <c r="S140" s="1911"/>
      <c r="T140" s="1913"/>
      <c r="U140" s="1913"/>
      <c r="V140" s="1911"/>
      <c r="W140" s="1911"/>
      <c r="Z140" s="582"/>
      <c r="AA140" s="593">
        <f xml:space="preserve"> IF( SUM( AC140:AC140 ) = 0, 0,#REF! )</f>
        <v>0</v>
      </c>
      <c r="AB140" s="582"/>
    </row>
    <row r="141" spans="2:28" ht="20.25" thickTop="1" thickBot="1">
      <c r="B141" s="1919"/>
      <c r="D141" s="1919"/>
      <c r="E141" s="1919"/>
      <c r="F141" s="1919"/>
      <c r="G141" s="1902"/>
      <c r="H141" s="1902"/>
      <c r="I141" s="3252" t="s">
        <v>736</v>
      </c>
      <c r="J141" s="3253"/>
      <c r="K141" s="1902"/>
      <c r="L141" s="3254" t="s">
        <v>14809</v>
      </c>
      <c r="M141" s="3255"/>
      <c r="N141" s="1913"/>
      <c r="O141" s="3254" t="s">
        <v>14810</v>
      </c>
      <c r="P141" s="3255"/>
      <c r="Q141" s="1913"/>
      <c r="R141" s="3254" t="s">
        <v>14811</v>
      </c>
      <c r="S141" s="3255"/>
      <c r="T141" s="1913"/>
      <c r="U141" s="3254" t="s">
        <v>16349</v>
      </c>
      <c r="V141" s="3255"/>
      <c r="W141" s="1911"/>
      <c r="Z141" s="582"/>
      <c r="AA141" s="593">
        <f xml:space="preserve"> IF( SUM( AC141:AC141 ) = 0, 0,#REF! )</f>
        <v>0</v>
      </c>
      <c r="AB141" s="582"/>
    </row>
    <row r="142" spans="2:28" ht="39.75" thickTop="1" thickBot="1">
      <c r="C142" s="1958" t="s">
        <v>2</v>
      </c>
      <c r="D142" s="1959" t="s">
        <v>16350</v>
      </c>
      <c r="E142" s="1959" t="s">
        <v>734</v>
      </c>
      <c r="F142" s="1959" t="s">
        <v>16291</v>
      </c>
      <c r="G142" s="1960" t="s">
        <v>16351</v>
      </c>
      <c r="H142" s="1902"/>
      <c r="I142" s="1961" t="s">
        <v>16352</v>
      </c>
      <c r="J142" s="1962" t="s">
        <v>16353</v>
      </c>
      <c r="K142" s="1902"/>
      <c r="L142" s="1963" t="s">
        <v>16352</v>
      </c>
      <c r="M142" s="1964" t="s">
        <v>16353</v>
      </c>
      <c r="N142" s="1913"/>
      <c r="O142" s="1963" t="s">
        <v>16352</v>
      </c>
      <c r="P142" s="1964" t="s">
        <v>16353</v>
      </c>
      <c r="Q142" s="1913"/>
      <c r="R142" s="1963" t="s">
        <v>16352</v>
      </c>
      <c r="S142" s="1964" t="s">
        <v>16353</v>
      </c>
      <c r="T142" s="1913"/>
      <c r="U142" s="1963" t="s">
        <v>16352</v>
      </c>
      <c r="V142" s="1964" t="s">
        <v>16353</v>
      </c>
      <c r="W142" s="1911"/>
      <c r="X142" s="1965" t="s">
        <v>6749</v>
      </c>
      <c r="Z142" s="582"/>
      <c r="AA142" s="593">
        <f xml:space="preserve"> IF( SUM( AC142:AC142 ) = 0, 0,#REF! )</f>
        <v>0</v>
      </c>
      <c r="AB142" s="582"/>
    </row>
    <row r="143" spans="2:28" ht="64.5" thickTop="1">
      <c r="B143" s="1974" t="s">
        <v>16354</v>
      </c>
      <c r="C143" s="1975" t="s">
        <v>16486</v>
      </c>
      <c r="D143" s="2007">
        <f>296.61*200000/1000000</f>
        <v>59.322000000000003</v>
      </c>
      <c r="E143" s="1975" t="s">
        <v>8502</v>
      </c>
      <c r="F143" s="1975">
        <v>3</v>
      </c>
      <c r="G143" s="2019">
        <v>200</v>
      </c>
      <c r="H143" s="1902"/>
      <c r="I143" s="2008">
        <v>0</v>
      </c>
      <c r="J143" s="2000">
        <f>IFERROR(I143/$G143,0)</f>
        <v>0</v>
      </c>
      <c r="K143" s="1979"/>
      <c r="L143" s="1980">
        <v>0</v>
      </c>
      <c r="M143" s="1981">
        <f>L143/$G143</f>
        <v>0</v>
      </c>
      <c r="N143" s="1982"/>
      <c r="O143" s="1980">
        <v>0</v>
      </c>
      <c r="P143" s="1981">
        <f>O143/$G143</f>
        <v>0</v>
      </c>
      <c r="Q143" s="1982"/>
      <c r="R143" s="1980">
        <v>0</v>
      </c>
      <c r="S143" s="1981">
        <f>R143/$G143</f>
        <v>0</v>
      </c>
      <c r="T143" s="1982"/>
      <c r="U143" s="1980"/>
      <c r="V143" s="1981"/>
      <c r="W143" s="1911"/>
      <c r="X143" s="1983" t="s">
        <v>16487</v>
      </c>
      <c r="Z143" s="582"/>
      <c r="AA143" s="593">
        <f xml:space="preserve"> IF( SUM( AC143:AC143 ) = 0, 0,#REF! )</f>
        <v>0</v>
      </c>
      <c r="AB143" s="582"/>
    </row>
    <row r="144" spans="2:28" ht="38.25" customHeight="1">
      <c r="B144" s="1984" t="s">
        <v>16358</v>
      </c>
      <c r="C144" s="1985" t="s">
        <v>16488</v>
      </c>
      <c r="D144" s="2026">
        <f>59.37*3000/1000000</f>
        <v>0.17810999999999999</v>
      </c>
      <c r="E144" s="2032" t="s">
        <v>8502</v>
      </c>
      <c r="F144" s="2025">
        <v>3</v>
      </c>
      <c r="G144" s="2033">
        <v>3</v>
      </c>
      <c r="H144" s="1902"/>
      <c r="I144" s="2021">
        <v>0</v>
      </c>
      <c r="J144" s="1988">
        <f>IFERROR(I144/$G144,0)</f>
        <v>0</v>
      </c>
      <c r="K144" s="1979"/>
      <c r="L144" s="1989">
        <v>0</v>
      </c>
      <c r="M144" s="1990">
        <f t="shared" ref="M144:M146" si="17">L144/$G144</f>
        <v>0</v>
      </c>
      <c r="N144" s="1982"/>
      <c r="O144" s="1989">
        <v>0</v>
      </c>
      <c r="P144" s="1990">
        <f t="shared" ref="P144:P146" si="18">O144/$G144</f>
        <v>0</v>
      </c>
      <c r="Q144" s="1982"/>
      <c r="R144" s="1989">
        <v>0</v>
      </c>
      <c r="S144" s="1990">
        <f t="shared" ref="S144:S146" si="19">R144/$G144</f>
        <v>0</v>
      </c>
      <c r="T144" s="1982"/>
      <c r="U144" s="1989"/>
      <c r="V144" s="1990"/>
      <c r="W144" s="1911"/>
      <c r="X144" s="2034" t="s">
        <v>16489</v>
      </c>
      <c r="Z144" s="582"/>
      <c r="AA144" s="593">
        <f xml:space="preserve"> IF( SUM( AC144:AC144 ) = 0, 0,#REF! )</f>
        <v>0</v>
      </c>
      <c r="AB144" s="582"/>
    </row>
    <row r="145" spans="2:28" ht="25.5" customHeight="1">
      <c r="B145" s="1984" t="s">
        <v>16364</v>
      </c>
      <c r="C145" s="1985" t="s">
        <v>16490</v>
      </c>
      <c r="D145" s="2026">
        <f>581.35*1500/1000000</f>
        <v>0.87202500000000005</v>
      </c>
      <c r="E145" s="2032" t="s">
        <v>8502</v>
      </c>
      <c r="F145" s="2025">
        <v>3</v>
      </c>
      <c r="G145" s="2033">
        <v>1.5</v>
      </c>
      <c r="H145" s="1902"/>
      <c r="I145" s="2021">
        <v>0</v>
      </c>
      <c r="J145" s="1988">
        <f>IFERROR(I145/$G145,0)</f>
        <v>0</v>
      </c>
      <c r="K145" s="1979"/>
      <c r="L145" s="1989">
        <v>0</v>
      </c>
      <c r="M145" s="1990">
        <f t="shared" si="17"/>
        <v>0</v>
      </c>
      <c r="N145" s="1982"/>
      <c r="O145" s="1989">
        <v>0</v>
      </c>
      <c r="P145" s="1990">
        <f t="shared" si="18"/>
        <v>0</v>
      </c>
      <c r="Q145" s="1982"/>
      <c r="R145" s="1989">
        <v>0</v>
      </c>
      <c r="S145" s="1990">
        <f t="shared" si="19"/>
        <v>0</v>
      </c>
      <c r="T145" s="1982"/>
      <c r="U145" s="1989"/>
      <c r="V145" s="1990"/>
      <c r="W145" s="1911"/>
      <c r="X145" s="2034" t="s">
        <v>16491</v>
      </c>
      <c r="Z145" s="582"/>
      <c r="AA145" s="593">
        <f xml:space="preserve"> IF( SUM( AC145:AC145 ) = 0, 0,#REF! )</f>
        <v>0</v>
      </c>
      <c r="AB145" s="582"/>
    </row>
    <row r="146" spans="2:28" ht="25.5" customHeight="1">
      <c r="B146" s="1984" t="s">
        <v>16370</v>
      </c>
      <c r="C146" s="1985" t="s">
        <v>16492</v>
      </c>
      <c r="D146" s="2026">
        <f>2724.52*200/1000000</f>
        <v>0.54490400000000005</v>
      </c>
      <c r="E146" s="2032" t="s">
        <v>8502</v>
      </c>
      <c r="F146" s="2025">
        <v>3</v>
      </c>
      <c r="G146" s="2020">
        <f>200/1000</f>
        <v>0.2</v>
      </c>
      <c r="H146" s="1902"/>
      <c r="I146" s="2021">
        <v>0</v>
      </c>
      <c r="J146" s="1988">
        <f>IFERROR(I146/$G146,0)</f>
        <v>0</v>
      </c>
      <c r="K146" s="1979"/>
      <c r="L146" s="1989">
        <v>0</v>
      </c>
      <c r="M146" s="1990">
        <f t="shared" si="17"/>
        <v>0</v>
      </c>
      <c r="N146" s="1982"/>
      <c r="O146" s="1989">
        <v>0</v>
      </c>
      <c r="P146" s="1990">
        <f t="shared" si="18"/>
        <v>0</v>
      </c>
      <c r="Q146" s="1982"/>
      <c r="R146" s="1989">
        <v>0</v>
      </c>
      <c r="S146" s="1990">
        <f t="shared" si="19"/>
        <v>0</v>
      </c>
      <c r="T146" s="1982"/>
      <c r="U146" s="1989"/>
      <c r="V146" s="1990"/>
      <c r="W146" s="1911"/>
      <c r="X146" s="2034" t="s">
        <v>16493</v>
      </c>
      <c r="Z146" s="582"/>
      <c r="AA146" s="593">
        <f xml:space="preserve"> IF( SUM( AC146:AC146 ) = 0, 0,#REF! )</f>
        <v>0</v>
      </c>
      <c r="AB146" s="582"/>
    </row>
    <row r="147" spans="2:28" ht="76.900000000000006" customHeight="1" thickBot="1">
      <c r="B147" s="1994" t="s">
        <v>16376</v>
      </c>
      <c r="C147" s="1994" t="s">
        <v>16494</v>
      </c>
      <c r="D147" s="1995">
        <v>11</v>
      </c>
      <c r="E147" s="1994" t="s">
        <v>7339</v>
      </c>
      <c r="F147" s="1994">
        <v>0</v>
      </c>
      <c r="G147" s="2030">
        <v>0.96</v>
      </c>
      <c r="H147" s="1902"/>
      <c r="I147" s="2031">
        <v>0</v>
      </c>
      <c r="J147" s="1997">
        <f>IFERROR(I147/$G147,0)</f>
        <v>0</v>
      </c>
      <c r="K147" s="1979"/>
      <c r="L147" s="1998">
        <v>0</v>
      </c>
      <c r="M147" s="1999">
        <f>L147/$G147</f>
        <v>0</v>
      </c>
      <c r="N147" s="1982"/>
      <c r="O147" s="1998">
        <v>0</v>
      </c>
      <c r="P147" s="1999">
        <f>O147/$G147</f>
        <v>0</v>
      </c>
      <c r="Q147" s="1982"/>
      <c r="R147" s="1998">
        <v>0</v>
      </c>
      <c r="S147" s="1999">
        <f>R147/$G147</f>
        <v>0</v>
      </c>
      <c r="T147" s="1982"/>
      <c r="U147" s="1998"/>
      <c r="V147" s="1999"/>
      <c r="W147" s="1911"/>
      <c r="X147" s="1973" t="s">
        <v>16495</v>
      </c>
      <c r="Z147" s="582"/>
      <c r="AA147" s="593">
        <f xml:space="preserve"> IF( SUM( AC147:AC147 ) = 0, 0,#REF! )</f>
        <v>0</v>
      </c>
      <c r="AB147" s="582"/>
    </row>
    <row r="148" spans="2:28" ht="15" thickTop="1">
      <c r="D148" s="2005"/>
      <c r="L148" s="1911"/>
      <c r="M148" s="1911"/>
      <c r="N148" s="1911"/>
      <c r="O148" s="1911"/>
      <c r="P148" s="1911"/>
      <c r="Q148" s="1911"/>
      <c r="R148" s="1911"/>
      <c r="S148" s="1911"/>
      <c r="T148" s="1911"/>
      <c r="U148" s="1911"/>
      <c r="V148" s="1911"/>
      <c r="W148" s="1911"/>
      <c r="Z148" s="582"/>
      <c r="AA148" s="593">
        <f xml:space="preserve"> IF( SUM( AC148:AC148 ) = 0, 0,#REF! )</f>
        <v>0</v>
      </c>
      <c r="AB148" s="582"/>
    </row>
    <row r="149" spans="2:28">
      <c r="L149" s="1911"/>
      <c r="M149" s="1911"/>
      <c r="N149" s="1911"/>
      <c r="O149" s="1911"/>
      <c r="P149" s="1911"/>
      <c r="Q149" s="1911"/>
      <c r="R149" s="1911"/>
      <c r="S149" s="1911"/>
      <c r="T149" s="1911"/>
      <c r="U149" s="1911"/>
      <c r="V149" s="1911"/>
      <c r="W149" s="1911"/>
      <c r="Z149" s="582"/>
      <c r="AA149" s="593">
        <f xml:space="preserve"> IF( SUM( AC149:AC149 ) = 0, 0,#REF! )</f>
        <v>0</v>
      </c>
      <c r="AB149" s="582"/>
    </row>
    <row r="150" spans="2:28">
      <c r="L150" s="1911"/>
      <c r="M150" s="1911"/>
      <c r="N150" s="1911"/>
      <c r="O150" s="1911"/>
      <c r="P150" s="1911"/>
      <c r="Q150" s="1911"/>
      <c r="R150" s="1911"/>
      <c r="S150" s="1911"/>
      <c r="T150" s="1911"/>
      <c r="U150" s="1911"/>
      <c r="V150" s="1911"/>
      <c r="W150" s="1911"/>
      <c r="Z150" s="582"/>
      <c r="AA150" s="593">
        <f xml:space="preserve"> IF( SUM( AC150:AC150 ) = 0, 0,#REF! )</f>
        <v>0</v>
      </c>
      <c r="AB150" s="582"/>
    </row>
    <row r="151" spans="2:28">
      <c r="L151" s="1911"/>
      <c r="M151" s="1911"/>
      <c r="N151" s="1911"/>
      <c r="O151" s="1911"/>
      <c r="P151" s="1911"/>
      <c r="Q151" s="1911"/>
      <c r="R151" s="1911"/>
      <c r="S151" s="1911"/>
      <c r="T151" s="1911"/>
      <c r="U151" s="1911"/>
      <c r="V151" s="1911"/>
      <c r="W151" s="1911"/>
      <c r="Z151" s="582"/>
      <c r="AA151" s="593">
        <f xml:space="preserve"> IF( SUM( AC151:AC151 ) = 0, 0,#REF! )</f>
        <v>0</v>
      </c>
      <c r="AB151" s="582"/>
    </row>
    <row r="152" spans="2:28" ht="26.25" thickBot="1">
      <c r="B152" s="1912" t="s">
        <v>16496</v>
      </c>
      <c r="L152" s="1911"/>
      <c r="M152" s="1911"/>
      <c r="N152" s="1911"/>
      <c r="O152" s="1911"/>
      <c r="P152" s="1911"/>
      <c r="Q152" s="1911"/>
      <c r="R152" s="1911"/>
      <c r="S152" s="1911"/>
      <c r="T152" s="1911"/>
      <c r="U152" s="1911"/>
      <c r="V152" s="1911"/>
      <c r="W152" s="1911"/>
      <c r="Z152" s="582"/>
      <c r="AA152" s="593">
        <f xml:space="preserve"> IF( SUM( AC152:AC152 ) = 0, 0,#REF! )</f>
        <v>0</v>
      </c>
      <c r="AB152" s="582"/>
    </row>
    <row r="153" spans="2:28" ht="19.5" thickTop="1">
      <c r="B153" s="1954" t="s">
        <v>16346</v>
      </c>
      <c r="C153" s="1955" t="s">
        <v>16347</v>
      </c>
      <c r="G153" s="1902"/>
      <c r="H153" s="1902"/>
      <c r="I153" s="1902"/>
      <c r="J153" s="1902"/>
      <c r="K153" s="1902"/>
      <c r="L153" s="1913"/>
      <c r="M153" s="1911"/>
      <c r="N153" s="1913"/>
      <c r="O153" s="1913"/>
      <c r="P153" s="1911"/>
      <c r="Q153" s="1913"/>
      <c r="R153" s="1913"/>
      <c r="S153" s="1911"/>
      <c r="T153" s="1913"/>
      <c r="U153" s="1913"/>
      <c r="V153" s="1911"/>
      <c r="W153" s="1911"/>
      <c r="Z153" s="582"/>
      <c r="AA153" s="593">
        <f xml:space="preserve"> IF( SUM( AC153:AC153 ) = 0, 0,#REF! )</f>
        <v>0</v>
      </c>
      <c r="AB153" s="582"/>
    </row>
    <row r="154" spans="2:28" ht="26.25" thickBot="1">
      <c r="B154" s="1956" t="s">
        <v>16497</v>
      </c>
      <c r="C154" s="1957">
        <v>14.943</v>
      </c>
      <c r="D154" s="1919"/>
      <c r="E154" s="1919"/>
      <c r="F154" s="1919"/>
      <c r="G154" s="1902"/>
      <c r="H154" s="1902"/>
      <c r="I154" s="1902"/>
      <c r="J154" s="1902"/>
      <c r="K154" s="1902"/>
      <c r="L154" s="1913"/>
      <c r="M154" s="1911"/>
      <c r="N154" s="1913"/>
      <c r="O154" s="1913"/>
      <c r="P154" s="1911"/>
      <c r="Q154" s="1913"/>
      <c r="R154" s="1913"/>
      <c r="S154" s="1911"/>
      <c r="T154" s="1913"/>
      <c r="U154" s="1913"/>
      <c r="V154" s="1911"/>
      <c r="W154" s="1911"/>
      <c r="Z154" s="582"/>
      <c r="AA154" s="593">
        <f xml:space="preserve"> IF( SUM( AC154:AC154 ) = 0, 0,#REF! )</f>
        <v>0</v>
      </c>
      <c r="AB154" s="582"/>
    </row>
    <row r="155" spans="2:28" ht="20.25" thickTop="1" thickBot="1">
      <c r="B155" s="1919"/>
      <c r="D155" s="1919"/>
      <c r="E155" s="1919"/>
      <c r="F155" s="1919"/>
      <c r="G155" s="1902"/>
      <c r="H155" s="1902"/>
      <c r="I155" s="3252" t="s">
        <v>736</v>
      </c>
      <c r="J155" s="3253"/>
      <c r="K155" s="1902"/>
      <c r="L155" s="3254" t="s">
        <v>14809</v>
      </c>
      <c r="M155" s="3255"/>
      <c r="N155" s="1913"/>
      <c r="O155" s="3254" t="s">
        <v>14810</v>
      </c>
      <c r="P155" s="3255"/>
      <c r="Q155" s="1913"/>
      <c r="R155" s="3254" t="s">
        <v>14811</v>
      </c>
      <c r="S155" s="3255"/>
      <c r="T155" s="1913"/>
      <c r="U155" s="3254" t="s">
        <v>16349</v>
      </c>
      <c r="V155" s="3255"/>
      <c r="W155" s="1911"/>
      <c r="Z155" s="582"/>
      <c r="AA155" s="593">
        <f xml:space="preserve"> IF( SUM( AC155:AC155 ) = 0, 0,#REF! )</f>
        <v>0</v>
      </c>
      <c r="AB155" s="582"/>
    </row>
    <row r="156" spans="2:28" ht="39.75" thickTop="1" thickBot="1">
      <c r="C156" s="1958" t="s">
        <v>2</v>
      </c>
      <c r="D156" s="1959" t="s">
        <v>16350</v>
      </c>
      <c r="E156" s="1959" t="s">
        <v>734</v>
      </c>
      <c r="F156" s="1959" t="s">
        <v>16291</v>
      </c>
      <c r="G156" s="1960" t="s">
        <v>16351</v>
      </c>
      <c r="H156" s="1902"/>
      <c r="I156" s="1961" t="s">
        <v>16352</v>
      </c>
      <c r="J156" s="1962" t="s">
        <v>16353</v>
      </c>
      <c r="K156" s="1902"/>
      <c r="L156" s="1963" t="s">
        <v>16352</v>
      </c>
      <c r="M156" s="1964" t="s">
        <v>16353</v>
      </c>
      <c r="N156" s="1913"/>
      <c r="O156" s="1963" t="s">
        <v>16352</v>
      </c>
      <c r="P156" s="1964" t="s">
        <v>16353</v>
      </c>
      <c r="Q156" s="1913"/>
      <c r="R156" s="1963" t="s">
        <v>16352</v>
      </c>
      <c r="S156" s="1964" t="s">
        <v>16353</v>
      </c>
      <c r="T156" s="1913"/>
      <c r="U156" s="1963" t="s">
        <v>16352</v>
      </c>
      <c r="V156" s="1964" t="s">
        <v>16353</v>
      </c>
      <c r="W156" s="1911"/>
      <c r="X156" s="1965" t="s">
        <v>6749</v>
      </c>
      <c r="Z156" s="582"/>
      <c r="AA156" s="593">
        <f xml:space="preserve"> IF( SUM( AC156:AC156 ) = 0, 0,#REF! )</f>
        <v>0</v>
      </c>
      <c r="AB156" s="582"/>
    </row>
    <row r="157" spans="2:28" ht="51.75" thickTop="1">
      <c r="B157" s="1974" t="s">
        <v>16354</v>
      </c>
      <c r="C157" s="1975" t="s">
        <v>16498</v>
      </c>
      <c r="D157" s="2007">
        <v>1.091</v>
      </c>
      <c r="E157" s="1975" t="s">
        <v>16499</v>
      </c>
      <c r="F157" s="1975">
        <v>0</v>
      </c>
      <c r="G157" s="2017">
        <f>D157*1000000/1000</f>
        <v>1091</v>
      </c>
      <c r="H157" s="1902"/>
      <c r="I157" s="1977">
        <v>0</v>
      </c>
      <c r="J157" s="2000">
        <f>IFERROR(I157/$G157,0)</f>
        <v>0</v>
      </c>
      <c r="K157" s="1979"/>
      <c r="L157" s="1980">
        <v>0</v>
      </c>
      <c r="M157" s="1981">
        <f>L157/$G157</f>
        <v>0</v>
      </c>
      <c r="N157" s="1982"/>
      <c r="O157" s="1980">
        <v>0</v>
      </c>
      <c r="P157" s="1981">
        <f>O157/$G157</f>
        <v>0</v>
      </c>
      <c r="Q157" s="1982"/>
      <c r="R157" s="1980">
        <v>0</v>
      </c>
      <c r="S157" s="1981">
        <f>R157/$G157</f>
        <v>0</v>
      </c>
      <c r="T157" s="1982"/>
      <c r="U157" s="1980"/>
      <c r="V157" s="1981"/>
      <c r="W157" s="1911"/>
      <c r="X157" s="1983" t="s">
        <v>16500</v>
      </c>
      <c r="Z157" s="582"/>
      <c r="AA157" s="593">
        <f xml:space="preserve"> IF( SUM( AC157:AC157 ) = 0, 0,#REF! )</f>
        <v>0</v>
      </c>
      <c r="AB157" s="582"/>
    </row>
    <row r="158" spans="2:28" ht="51">
      <c r="B158" s="1984" t="s">
        <v>16358</v>
      </c>
      <c r="C158" s="1985" t="s">
        <v>16501</v>
      </c>
      <c r="D158" s="2026">
        <v>1.819</v>
      </c>
      <c r="E158" s="2032" t="s">
        <v>7339</v>
      </c>
      <c r="F158" s="2025">
        <v>0</v>
      </c>
      <c r="G158" s="2035">
        <v>1</v>
      </c>
      <c r="H158" s="1902"/>
      <c r="I158" s="2027">
        <v>0</v>
      </c>
      <c r="J158" s="1988">
        <f>IFERROR(I158/$G158,0)</f>
        <v>0</v>
      </c>
      <c r="K158" s="1979"/>
      <c r="L158" s="1989">
        <v>0</v>
      </c>
      <c r="M158" s="1990">
        <f t="shared" ref="M158:M160" si="20">L158/$G158</f>
        <v>0</v>
      </c>
      <c r="N158" s="1982"/>
      <c r="O158" s="1989">
        <v>0</v>
      </c>
      <c r="P158" s="1990">
        <f t="shared" ref="P158:P160" si="21">O158/$G158</f>
        <v>0</v>
      </c>
      <c r="Q158" s="1982"/>
      <c r="R158" s="1989">
        <v>0</v>
      </c>
      <c r="S158" s="1990">
        <f t="shared" ref="S158:S160" si="22">R158/$G158</f>
        <v>0</v>
      </c>
      <c r="T158" s="1982"/>
      <c r="U158" s="1989"/>
      <c r="V158" s="1990"/>
      <c r="W158" s="1911"/>
      <c r="X158" s="2034" t="s">
        <v>16502</v>
      </c>
      <c r="Z158" s="582"/>
      <c r="AA158" s="593">
        <f xml:space="preserve"> IF( SUM( AC158:AC158 ) = 0, 0,#REF! )</f>
        <v>0</v>
      </c>
      <c r="AB158" s="582"/>
    </row>
    <row r="159" spans="2:28" ht="18.75" customHeight="1">
      <c r="B159" s="1984" t="s">
        <v>16361</v>
      </c>
      <c r="C159" s="1985" t="s">
        <v>16503</v>
      </c>
      <c r="D159" s="2026">
        <v>0.72299999999999998</v>
      </c>
      <c r="E159" s="2032" t="s">
        <v>16356</v>
      </c>
      <c r="F159" s="2025">
        <v>0</v>
      </c>
      <c r="G159" s="2036">
        <f>D159*1000000/2411</f>
        <v>299.87557030277895</v>
      </c>
      <c r="H159" s="1902"/>
      <c r="I159" s="1987">
        <v>0</v>
      </c>
      <c r="J159" s="1988">
        <f>IFERROR(I159/$G159,0)</f>
        <v>0</v>
      </c>
      <c r="K159" s="1979"/>
      <c r="L159" s="1989">
        <v>0</v>
      </c>
      <c r="M159" s="1990">
        <f t="shared" si="20"/>
        <v>0</v>
      </c>
      <c r="N159" s="1982"/>
      <c r="O159" s="1989">
        <v>0</v>
      </c>
      <c r="P159" s="1990">
        <f t="shared" si="21"/>
        <v>0</v>
      </c>
      <c r="Q159" s="1982"/>
      <c r="R159" s="1989">
        <v>0</v>
      </c>
      <c r="S159" s="1990">
        <f t="shared" si="22"/>
        <v>0</v>
      </c>
      <c r="T159" s="1982"/>
      <c r="U159" s="1989"/>
      <c r="V159" s="1990"/>
      <c r="W159" s="1911"/>
      <c r="X159" s="2034" t="s">
        <v>16504</v>
      </c>
      <c r="Z159" s="582"/>
      <c r="AA159" s="593">
        <f xml:space="preserve"> IF( SUM( AC159:AC159 ) = 0, 0,#REF! )</f>
        <v>0</v>
      </c>
      <c r="AB159" s="582"/>
    </row>
    <row r="160" spans="2:28" ht="18.75">
      <c r="B160" s="1984" t="s">
        <v>16364</v>
      </c>
      <c r="C160" s="1985" t="s">
        <v>16505</v>
      </c>
      <c r="D160" s="2026">
        <v>2.2530000000000001</v>
      </c>
      <c r="E160" s="2032" t="s">
        <v>16439</v>
      </c>
      <c r="F160" s="2025">
        <v>1</v>
      </c>
      <c r="G160" s="2037">
        <f>2.253*1000000/901</f>
        <v>2500.554938956715</v>
      </c>
      <c r="H160" s="1902"/>
      <c r="I160" s="2038">
        <v>0</v>
      </c>
      <c r="J160" s="1988">
        <f>IFERROR(I160/$G160,0)</f>
        <v>0</v>
      </c>
      <c r="K160" s="1979"/>
      <c r="L160" s="1989">
        <v>0</v>
      </c>
      <c r="M160" s="1990">
        <f t="shared" si="20"/>
        <v>0</v>
      </c>
      <c r="N160" s="1982"/>
      <c r="O160" s="1989">
        <v>0</v>
      </c>
      <c r="P160" s="1990">
        <f t="shared" si="21"/>
        <v>0</v>
      </c>
      <c r="Q160" s="1982"/>
      <c r="R160" s="1989">
        <v>0</v>
      </c>
      <c r="S160" s="1990">
        <f t="shared" si="22"/>
        <v>0</v>
      </c>
      <c r="T160" s="1982"/>
      <c r="U160" s="1989"/>
      <c r="V160" s="1990"/>
      <c r="W160" s="1911"/>
      <c r="X160" s="2034" t="s">
        <v>16506</v>
      </c>
      <c r="Z160" s="582"/>
      <c r="AA160" s="593">
        <f xml:space="preserve"> IF( SUM( AC160:AC160 ) = 0, 0,#REF! )</f>
        <v>0</v>
      </c>
      <c r="AB160" s="582"/>
    </row>
    <row r="161" spans="2:28" ht="26.25" thickBot="1">
      <c r="B161" s="1994" t="s">
        <v>16367</v>
      </c>
      <c r="C161" s="1994" t="s">
        <v>16507</v>
      </c>
      <c r="D161" s="1995">
        <v>9.0570000000000004</v>
      </c>
      <c r="E161" s="1994" t="s">
        <v>7339</v>
      </c>
      <c r="F161" s="1994">
        <v>0</v>
      </c>
      <c r="G161" s="2030">
        <v>1</v>
      </c>
      <c r="H161" s="1902"/>
      <c r="I161" s="2031">
        <v>0</v>
      </c>
      <c r="J161" s="1997">
        <f>IFERROR(I161/$G161,0)</f>
        <v>0</v>
      </c>
      <c r="K161" s="1979"/>
      <c r="L161" s="1998">
        <v>0</v>
      </c>
      <c r="M161" s="1999">
        <f>L161/$G161</f>
        <v>0</v>
      </c>
      <c r="N161" s="1982"/>
      <c r="O161" s="1998">
        <v>0</v>
      </c>
      <c r="P161" s="1999">
        <f>O161/$G161</f>
        <v>0</v>
      </c>
      <c r="Q161" s="1982"/>
      <c r="R161" s="1998">
        <v>0</v>
      </c>
      <c r="S161" s="1999">
        <f>R161/$G161</f>
        <v>0</v>
      </c>
      <c r="T161" s="1982"/>
      <c r="U161" s="1998"/>
      <c r="V161" s="1999"/>
      <c r="W161" s="1911"/>
      <c r="X161" s="1973" t="s">
        <v>16508</v>
      </c>
      <c r="Z161" s="582"/>
      <c r="AA161" s="593">
        <f xml:space="preserve"> IF( SUM( AC161:AC161 ) = 0, 0,#REF! )</f>
        <v>0</v>
      </c>
      <c r="AB161" s="582"/>
    </row>
    <row r="162" spans="2:28" ht="15" thickTop="1">
      <c r="D162" s="2005"/>
      <c r="L162" s="1911"/>
      <c r="M162" s="1911"/>
      <c r="N162" s="1911"/>
      <c r="O162" s="1911"/>
      <c r="P162" s="1911"/>
      <c r="Q162" s="1911"/>
      <c r="R162" s="1911"/>
      <c r="S162" s="1911"/>
      <c r="T162" s="1911"/>
      <c r="U162" s="1911"/>
      <c r="V162" s="1911"/>
      <c r="W162" s="1911"/>
      <c r="Z162" s="582"/>
      <c r="AA162" s="593">
        <f xml:space="preserve"> IF( SUM( AC162:AC162 ) = 0, 0,#REF! )</f>
        <v>0</v>
      </c>
      <c r="AB162" s="582"/>
    </row>
    <row r="163" spans="2:28">
      <c r="L163" s="1911"/>
      <c r="M163" s="1911"/>
      <c r="N163" s="1911"/>
      <c r="O163" s="1911"/>
      <c r="P163" s="1911"/>
      <c r="Q163" s="1911"/>
      <c r="R163" s="1911"/>
      <c r="S163" s="1911"/>
      <c r="T163" s="1911"/>
      <c r="U163" s="1911"/>
      <c r="V163" s="1911"/>
      <c r="W163" s="1911"/>
      <c r="Z163" s="582"/>
      <c r="AA163" s="593">
        <f xml:space="preserve"> IF( SUM( AC163:AC163 ) = 0, 0,#REF! )</f>
        <v>0</v>
      </c>
      <c r="AB163" s="582"/>
    </row>
    <row r="164" spans="2:28">
      <c r="L164" s="1911"/>
      <c r="M164" s="1911"/>
      <c r="N164" s="1911"/>
      <c r="O164" s="1911"/>
      <c r="P164" s="1911"/>
      <c r="Q164" s="1911"/>
      <c r="R164" s="1911"/>
      <c r="S164" s="1911"/>
      <c r="T164" s="1911"/>
      <c r="U164" s="1911"/>
      <c r="V164" s="1911"/>
      <c r="W164" s="1911"/>
      <c r="Z164" s="582"/>
      <c r="AA164" s="593">
        <f xml:space="preserve"> IF( SUM( AC164:AC164 ) = 0, 0,#REF! )</f>
        <v>0</v>
      </c>
      <c r="AB164" s="582"/>
    </row>
    <row r="165" spans="2:28">
      <c r="L165" s="1911"/>
      <c r="M165" s="1911"/>
      <c r="N165" s="1911"/>
      <c r="O165" s="1911"/>
      <c r="P165" s="1911"/>
      <c r="Q165" s="1911"/>
      <c r="R165" s="1911"/>
      <c r="S165" s="1911"/>
      <c r="T165" s="1911"/>
      <c r="U165" s="1911"/>
      <c r="V165" s="1911"/>
      <c r="W165" s="1911"/>
      <c r="Z165" s="582"/>
      <c r="AA165" s="593">
        <f xml:space="preserve"> IF( SUM( AC165:AC165 ) = 0, 0,#REF! )</f>
        <v>0</v>
      </c>
      <c r="AB165" s="582"/>
    </row>
    <row r="166" spans="2:28">
      <c r="L166" s="1911"/>
      <c r="M166" s="1911"/>
      <c r="N166" s="1911"/>
      <c r="O166" s="1911"/>
      <c r="P166" s="1911"/>
      <c r="Q166" s="1911"/>
      <c r="R166" s="1911"/>
      <c r="S166" s="1911"/>
      <c r="T166" s="1911"/>
      <c r="U166" s="1911"/>
      <c r="V166" s="1911"/>
      <c r="W166" s="1911"/>
      <c r="Z166" s="582"/>
      <c r="AA166" s="593">
        <f xml:space="preserve"> IF( SUM( AC166:AC166 ) = 0, 0,#REF! )</f>
        <v>0</v>
      </c>
      <c r="AB166" s="582"/>
    </row>
    <row r="167" spans="2:28">
      <c r="L167" s="1911"/>
      <c r="M167" s="1911"/>
      <c r="N167" s="1911"/>
      <c r="O167" s="1911"/>
      <c r="P167" s="1911"/>
      <c r="Q167" s="1911"/>
      <c r="R167" s="1911"/>
      <c r="S167" s="1911"/>
      <c r="T167" s="1911"/>
      <c r="U167" s="1911"/>
      <c r="V167" s="1911"/>
      <c r="W167" s="1911"/>
      <c r="Z167" s="582"/>
      <c r="AA167" s="593">
        <f xml:space="preserve"> IF( SUM( AC167:AC167 ) = 0, 0,#REF! )</f>
        <v>0</v>
      </c>
      <c r="AB167" s="582"/>
    </row>
    <row r="168" spans="2:28">
      <c r="L168" s="1911"/>
      <c r="M168" s="1911"/>
      <c r="N168" s="1911"/>
      <c r="O168" s="1911"/>
      <c r="P168" s="1911"/>
      <c r="Q168" s="1911"/>
      <c r="R168" s="1911"/>
      <c r="S168" s="1911"/>
      <c r="T168" s="1911"/>
      <c r="U168" s="1911"/>
      <c r="V168" s="1911"/>
      <c r="W168" s="1911"/>
      <c r="Z168" s="582"/>
      <c r="AA168" s="593">
        <f xml:space="preserve"> IF( SUM( AC168:AC168 ) = 0, 0,#REF! )</f>
        <v>0</v>
      </c>
      <c r="AB168" s="582"/>
    </row>
    <row r="169" spans="2:28" ht="15" thickBot="1">
      <c r="L169" s="1911"/>
      <c r="M169" s="1911"/>
      <c r="N169" s="1911"/>
      <c r="O169" s="1911"/>
      <c r="P169" s="1911"/>
      <c r="Q169" s="1911"/>
      <c r="R169" s="1911"/>
      <c r="S169" s="1911"/>
      <c r="T169" s="1911"/>
      <c r="U169" s="1911"/>
      <c r="V169" s="1911"/>
      <c r="W169" s="1911"/>
      <c r="Z169" s="582"/>
      <c r="AA169" s="593">
        <f xml:space="preserve"> IF( SUM( AC169:AC169 ) = 0, 0,#REF! )</f>
        <v>0</v>
      </c>
      <c r="AB169" s="582"/>
    </row>
    <row r="170" spans="2:28" ht="19.5" thickTop="1">
      <c r="B170" s="1954" t="s">
        <v>16382</v>
      </c>
      <c r="C170" s="1955" t="s">
        <v>16347</v>
      </c>
      <c r="G170" s="1902"/>
      <c r="H170" s="1902"/>
      <c r="I170" s="1902"/>
      <c r="J170" s="1902"/>
      <c r="K170" s="1902"/>
      <c r="L170" s="1913"/>
      <c r="M170" s="1911"/>
      <c r="N170" s="1913"/>
      <c r="O170" s="1913"/>
      <c r="P170" s="1911"/>
      <c r="Q170" s="1913"/>
      <c r="R170" s="1913"/>
      <c r="S170" s="1911"/>
      <c r="T170" s="1913"/>
      <c r="U170" s="1913"/>
      <c r="V170" s="1911"/>
      <c r="W170" s="1911"/>
      <c r="Z170" s="582"/>
      <c r="AA170" s="593">
        <f xml:space="preserve"> IF( SUM( AC170:AC170 ) = 0, 0,#REF! )</f>
        <v>0</v>
      </c>
      <c r="AB170" s="582"/>
    </row>
    <row r="171" spans="2:28" ht="26.25" thickBot="1">
      <c r="B171" s="1956" t="s">
        <v>16509</v>
      </c>
      <c r="C171" s="2006">
        <v>44.06</v>
      </c>
      <c r="D171" s="1919"/>
      <c r="E171" s="1919"/>
      <c r="F171" s="1919"/>
      <c r="G171" s="1902"/>
      <c r="H171" s="1902"/>
      <c r="I171" s="1902"/>
      <c r="J171" s="1902"/>
      <c r="K171" s="1902"/>
      <c r="L171" s="1913"/>
      <c r="M171" s="1911"/>
      <c r="N171" s="1913"/>
      <c r="O171" s="1913"/>
      <c r="P171" s="1911"/>
      <c r="Q171" s="1913"/>
      <c r="R171" s="1913"/>
      <c r="S171" s="1911"/>
      <c r="T171" s="1913"/>
      <c r="U171" s="1913"/>
      <c r="V171" s="1911"/>
      <c r="W171" s="1911"/>
      <c r="Z171" s="582"/>
      <c r="AA171" s="593">
        <f xml:space="preserve"> IF( SUM( AC171:AC171 ) = 0, 0,#REF! )</f>
        <v>0</v>
      </c>
      <c r="AB171" s="582"/>
    </row>
    <row r="172" spans="2:28" ht="20.25" thickTop="1" thickBot="1">
      <c r="B172" s="1919"/>
      <c r="D172" s="1919"/>
      <c r="E172" s="1919"/>
      <c r="F172" s="1919"/>
      <c r="G172" s="1902"/>
      <c r="H172" s="1902"/>
      <c r="I172" s="3252" t="s">
        <v>736</v>
      </c>
      <c r="J172" s="3253"/>
      <c r="K172" s="1902"/>
      <c r="L172" s="3254" t="s">
        <v>14809</v>
      </c>
      <c r="M172" s="3255"/>
      <c r="N172" s="1913"/>
      <c r="O172" s="3254" t="s">
        <v>14810</v>
      </c>
      <c r="P172" s="3255"/>
      <c r="Q172" s="1913"/>
      <c r="R172" s="3254" t="s">
        <v>14811</v>
      </c>
      <c r="S172" s="3255"/>
      <c r="T172" s="1913"/>
      <c r="U172" s="3254" t="s">
        <v>16349</v>
      </c>
      <c r="V172" s="3255"/>
      <c r="W172" s="1911"/>
      <c r="Z172" s="582"/>
      <c r="AA172" s="593">
        <f xml:space="preserve"> IF( SUM( AC172:AC172 ) = 0, 0,#REF! )</f>
        <v>0</v>
      </c>
      <c r="AB172" s="582"/>
    </row>
    <row r="173" spans="2:28" ht="39.75" thickTop="1" thickBot="1">
      <c r="C173" s="1958" t="s">
        <v>2</v>
      </c>
      <c r="D173" s="1959" t="s">
        <v>16350</v>
      </c>
      <c r="E173" s="1959" t="s">
        <v>734</v>
      </c>
      <c r="F173" s="1959" t="s">
        <v>16291</v>
      </c>
      <c r="G173" s="1960" t="s">
        <v>16351</v>
      </c>
      <c r="H173" s="1902"/>
      <c r="I173" s="1961" t="s">
        <v>16352</v>
      </c>
      <c r="J173" s="1962" t="s">
        <v>16353</v>
      </c>
      <c r="K173" s="1902"/>
      <c r="L173" s="1963" t="s">
        <v>16352</v>
      </c>
      <c r="M173" s="1964" t="s">
        <v>16353</v>
      </c>
      <c r="N173" s="1913"/>
      <c r="O173" s="1963" t="s">
        <v>16352</v>
      </c>
      <c r="P173" s="1964" t="s">
        <v>16353</v>
      </c>
      <c r="Q173" s="1913"/>
      <c r="R173" s="1963" t="s">
        <v>16352</v>
      </c>
      <c r="S173" s="1964" t="s">
        <v>16353</v>
      </c>
      <c r="T173" s="1913"/>
      <c r="U173" s="1963" t="s">
        <v>16352</v>
      </c>
      <c r="V173" s="1964" t="s">
        <v>16353</v>
      </c>
      <c r="W173" s="1911"/>
      <c r="X173" s="1965" t="s">
        <v>6749</v>
      </c>
      <c r="Z173" s="582"/>
      <c r="AA173" s="593">
        <f xml:space="preserve"> IF( SUM( AC173:AC173 ) = 0, 0,#REF! )</f>
        <v>0</v>
      </c>
      <c r="AB173" s="582"/>
    </row>
    <row r="174" spans="2:28" ht="26.25" thickTop="1">
      <c r="B174" s="1974" t="s">
        <v>16354</v>
      </c>
      <c r="C174" s="1975" t="s">
        <v>16510</v>
      </c>
      <c r="D174" s="2007">
        <v>32.090000000000003</v>
      </c>
      <c r="E174" s="1975" t="s">
        <v>7339</v>
      </c>
      <c r="F174" s="1975">
        <v>0</v>
      </c>
      <c r="G174" s="2039">
        <v>1</v>
      </c>
      <c r="H174" s="1902"/>
      <c r="I174" s="2029">
        <v>0</v>
      </c>
      <c r="J174" s="2000">
        <f>IFERROR(I174/$G174,0)</f>
        <v>0</v>
      </c>
      <c r="K174" s="1979"/>
      <c r="L174" s="1980">
        <v>0</v>
      </c>
      <c r="M174" s="1981">
        <f>L174/$G174</f>
        <v>0</v>
      </c>
      <c r="N174" s="1982"/>
      <c r="O174" s="1980">
        <v>0</v>
      </c>
      <c r="P174" s="1981">
        <f>O174/$G174</f>
        <v>0</v>
      </c>
      <c r="Q174" s="1982"/>
      <c r="R174" s="1980">
        <v>0</v>
      </c>
      <c r="S174" s="1981">
        <f>R174/$G174</f>
        <v>0</v>
      </c>
      <c r="T174" s="1982"/>
      <c r="U174" s="1980">
        <v>0</v>
      </c>
      <c r="V174" s="1981">
        <f>U174/$G174</f>
        <v>0</v>
      </c>
      <c r="W174" s="1911"/>
      <c r="X174" s="1983" t="s">
        <v>16511</v>
      </c>
      <c r="Z174" s="582"/>
      <c r="AA174" s="593">
        <f xml:space="preserve"> IF( SUM( AC174:AC174 ) = 0, 0,#REF! )</f>
        <v>0</v>
      </c>
      <c r="AB174" s="582"/>
    </row>
    <row r="175" spans="2:28" ht="39" thickBot="1">
      <c r="B175" s="1994" t="s">
        <v>16358</v>
      </c>
      <c r="C175" s="1994" t="s">
        <v>16512</v>
      </c>
      <c r="D175" s="1995">
        <v>11.97</v>
      </c>
      <c r="E175" s="1994" t="s">
        <v>7339</v>
      </c>
      <c r="F175" s="1994">
        <v>0</v>
      </c>
      <c r="G175" s="2030">
        <v>1</v>
      </c>
      <c r="H175" s="1902"/>
      <c r="I175" s="2031">
        <v>0</v>
      </c>
      <c r="J175" s="1997">
        <f>IFERROR(I175/$G175,0)</f>
        <v>0</v>
      </c>
      <c r="K175" s="1979"/>
      <c r="L175" s="1998">
        <v>0</v>
      </c>
      <c r="M175" s="1999">
        <f t="shared" ref="M175" si="23">L175/$G175</f>
        <v>0</v>
      </c>
      <c r="N175" s="1982"/>
      <c r="O175" s="1998">
        <v>0</v>
      </c>
      <c r="P175" s="1999">
        <f t="shared" ref="P175" si="24">O175/$G175</f>
        <v>0</v>
      </c>
      <c r="Q175" s="1982"/>
      <c r="R175" s="1998">
        <v>0</v>
      </c>
      <c r="S175" s="1999">
        <f t="shared" ref="S175" si="25">R175/$G175</f>
        <v>0</v>
      </c>
      <c r="T175" s="1982"/>
      <c r="U175" s="1998">
        <v>0</v>
      </c>
      <c r="V175" s="1999">
        <f>U175/$G175</f>
        <v>0</v>
      </c>
      <c r="W175" s="1911"/>
      <c r="X175" s="1973" t="s">
        <v>16513</v>
      </c>
      <c r="Z175" s="582"/>
      <c r="AA175" s="593">
        <f xml:space="preserve"> IF( SUM( AC175:AC175 ) = 0, 0,#REF! )</f>
        <v>0</v>
      </c>
      <c r="AB175" s="582"/>
    </row>
    <row r="176" spans="2:28" ht="15" thickTop="1">
      <c r="D176" s="2005"/>
      <c r="L176" s="1911"/>
      <c r="M176" s="1911"/>
      <c r="N176" s="1911"/>
      <c r="O176" s="1911"/>
      <c r="P176" s="1911"/>
      <c r="Q176" s="1911"/>
      <c r="R176" s="1911"/>
      <c r="S176" s="1911"/>
      <c r="T176" s="1911"/>
      <c r="U176" s="1911"/>
      <c r="V176" s="1911"/>
      <c r="W176" s="1911"/>
      <c r="Z176" s="582"/>
      <c r="AA176" s="593">
        <f xml:space="preserve"> IF( SUM( AC176:AC176 ) = 0, 0,#REF! )</f>
        <v>0</v>
      </c>
      <c r="AB176" s="582"/>
    </row>
    <row r="177" spans="2:28">
      <c r="L177" s="1911"/>
      <c r="M177" s="1911"/>
      <c r="N177" s="1911"/>
      <c r="O177" s="1911"/>
      <c r="P177" s="1911"/>
      <c r="Q177" s="1911"/>
      <c r="R177" s="1911"/>
      <c r="S177" s="1911"/>
      <c r="T177" s="1911"/>
      <c r="U177" s="1911"/>
      <c r="V177" s="1911"/>
      <c r="W177" s="1911"/>
      <c r="Z177" s="582"/>
      <c r="AA177" s="593">
        <f xml:space="preserve"> IF( SUM( AC177:AC177 ) = 0, 0,#REF! )</f>
        <v>0</v>
      </c>
      <c r="AB177" s="582"/>
    </row>
    <row r="178" spans="2:28" ht="15" thickBot="1">
      <c r="L178" s="1911"/>
      <c r="M178" s="1911"/>
      <c r="N178" s="1911"/>
      <c r="O178" s="1911"/>
      <c r="P178" s="1911"/>
      <c r="Q178" s="1911"/>
      <c r="R178" s="1911"/>
      <c r="S178" s="1911"/>
      <c r="T178" s="1911"/>
      <c r="U178" s="1911"/>
      <c r="V178" s="1911"/>
      <c r="W178" s="1911"/>
      <c r="Z178" s="582"/>
      <c r="AA178" s="593">
        <f xml:space="preserve"> IF( SUM( AC178:AC178 ) = 0, 0,#REF! )</f>
        <v>0</v>
      </c>
      <c r="AB178" s="582"/>
    </row>
    <row r="179" spans="2:28" ht="19.5" thickTop="1">
      <c r="B179" s="1954" t="s">
        <v>16387</v>
      </c>
      <c r="C179" s="1955" t="s">
        <v>16347</v>
      </c>
      <c r="G179" s="1902"/>
      <c r="H179" s="1902"/>
      <c r="I179" s="1902"/>
      <c r="J179" s="1902"/>
      <c r="K179" s="1902"/>
      <c r="L179" s="1913"/>
      <c r="M179" s="1911"/>
      <c r="N179" s="1913"/>
      <c r="O179" s="1913"/>
      <c r="P179" s="1911"/>
      <c r="Q179" s="1913"/>
      <c r="R179" s="1913"/>
      <c r="S179" s="1911"/>
      <c r="T179" s="1913"/>
      <c r="U179" s="1913"/>
      <c r="V179" s="1911"/>
      <c r="W179" s="1911"/>
      <c r="Z179" s="582"/>
      <c r="AA179" s="593">
        <f xml:space="preserve"> IF( SUM( AC179:AC179 ) = 0, 0,#REF! )</f>
        <v>0</v>
      </c>
      <c r="AB179" s="582"/>
    </row>
    <row r="180" spans="2:28" ht="19.5" thickBot="1">
      <c r="B180" s="1956" t="s">
        <v>16514</v>
      </c>
      <c r="C180" s="1957">
        <v>5.399</v>
      </c>
      <c r="D180" s="1919"/>
      <c r="E180" s="1919"/>
      <c r="F180" s="1919"/>
      <c r="G180" s="1902"/>
      <c r="H180" s="1902"/>
      <c r="I180" s="1902"/>
      <c r="J180" s="1902"/>
      <c r="K180" s="1902"/>
      <c r="L180" s="1913"/>
      <c r="M180" s="1911"/>
      <c r="N180" s="1913"/>
      <c r="O180" s="1913"/>
      <c r="P180" s="1911"/>
      <c r="Q180" s="1913"/>
      <c r="R180" s="1913"/>
      <c r="S180" s="1911"/>
      <c r="T180" s="1913"/>
      <c r="U180" s="1913"/>
      <c r="V180" s="1911"/>
      <c r="W180" s="1911"/>
      <c r="Z180" s="582"/>
      <c r="AA180" s="593">
        <f xml:space="preserve"> IF( SUM( AC180:AC180 ) = 0, 0,#REF! )</f>
        <v>0</v>
      </c>
      <c r="AB180" s="582"/>
    </row>
    <row r="181" spans="2:28" ht="20.25" thickTop="1" thickBot="1">
      <c r="B181" s="1919"/>
      <c r="D181" s="1919"/>
      <c r="E181" s="1919"/>
      <c r="F181" s="1919"/>
      <c r="G181" s="1902"/>
      <c r="H181" s="1902"/>
      <c r="I181" s="3252" t="s">
        <v>736</v>
      </c>
      <c r="J181" s="3253"/>
      <c r="K181" s="1902"/>
      <c r="L181" s="3254" t="s">
        <v>14809</v>
      </c>
      <c r="M181" s="3255"/>
      <c r="N181" s="1913"/>
      <c r="O181" s="3254" t="s">
        <v>14810</v>
      </c>
      <c r="P181" s="3255"/>
      <c r="Q181" s="1913"/>
      <c r="R181" s="3254" t="s">
        <v>14811</v>
      </c>
      <c r="S181" s="3255"/>
      <c r="T181" s="1913"/>
      <c r="U181" s="3254" t="s">
        <v>16349</v>
      </c>
      <c r="V181" s="3255"/>
      <c r="W181" s="1911"/>
      <c r="Z181" s="582"/>
      <c r="AA181" s="593">
        <f xml:space="preserve"> IF( SUM( AC181:AC181 ) = 0, 0,#REF! )</f>
        <v>0</v>
      </c>
      <c r="AB181" s="582"/>
    </row>
    <row r="182" spans="2:28" ht="39.75" thickTop="1" thickBot="1">
      <c r="C182" s="1958" t="s">
        <v>2</v>
      </c>
      <c r="D182" s="1959" t="s">
        <v>16350</v>
      </c>
      <c r="E182" s="1959" t="s">
        <v>734</v>
      </c>
      <c r="F182" s="1959" t="s">
        <v>16291</v>
      </c>
      <c r="G182" s="1960" t="s">
        <v>16351</v>
      </c>
      <c r="H182" s="1902"/>
      <c r="I182" s="1961" t="s">
        <v>16352</v>
      </c>
      <c r="J182" s="1962" t="s">
        <v>16353</v>
      </c>
      <c r="K182" s="1902"/>
      <c r="L182" s="1963" t="s">
        <v>16352</v>
      </c>
      <c r="M182" s="1964" t="s">
        <v>16353</v>
      </c>
      <c r="N182" s="1913"/>
      <c r="O182" s="1963" t="s">
        <v>16352</v>
      </c>
      <c r="P182" s="1964" t="s">
        <v>16353</v>
      </c>
      <c r="Q182" s="1913"/>
      <c r="R182" s="1963" t="s">
        <v>16352</v>
      </c>
      <c r="S182" s="1964" t="s">
        <v>16353</v>
      </c>
      <c r="T182" s="1913"/>
      <c r="U182" s="1963" t="s">
        <v>16352</v>
      </c>
      <c r="V182" s="1964" t="s">
        <v>16353</v>
      </c>
      <c r="W182" s="1911"/>
      <c r="X182" s="1965" t="s">
        <v>6749</v>
      </c>
      <c r="Z182" s="582"/>
      <c r="AA182" s="593">
        <f xml:space="preserve"> IF( SUM( AC182:AC182 ) = 0, 0,#REF! )</f>
        <v>0</v>
      </c>
      <c r="AB182" s="582"/>
    </row>
    <row r="183" spans="2:28" ht="19.5" thickTop="1">
      <c r="B183" s="1974" t="s">
        <v>16354</v>
      </c>
      <c r="C183" s="1975" t="s">
        <v>16515</v>
      </c>
      <c r="D183" s="2007">
        <v>3.8879999999999999</v>
      </c>
      <c r="E183" s="1975" t="s">
        <v>7339</v>
      </c>
      <c r="F183" s="1975">
        <v>0</v>
      </c>
      <c r="G183" s="2039">
        <v>1</v>
      </c>
      <c r="H183" s="1902"/>
      <c r="I183" s="2029">
        <v>0</v>
      </c>
      <c r="J183" s="2000">
        <f>IFERROR(I183/$G183,0)</f>
        <v>0</v>
      </c>
      <c r="K183" s="1979"/>
      <c r="L183" s="1980">
        <v>0</v>
      </c>
      <c r="M183" s="1981">
        <f>L183/$G183</f>
        <v>0</v>
      </c>
      <c r="N183" s="1982"/>
      <c r="O183" s="1980">
        <v>0</v>
      </c>
      <c r="P183" s="1981">
        <f>O183/$G183</f>
        <v>0</v>
      </c>
      <c r="Q183" s="1982"/>
      <c r="R183" s="1980">
        <v>0</v>
      </c>
      <c r="S183" s="1981">
        <f>R183/$G183</f>
        <v>0</v>
      </c>
      <c r="T183" s="1982"/>
      <c r="U183" s="1980"/>
      <c r="V183" s="1981"/>
      <c r="W183" s="1911"/>
      <c r="X183" s="1983" t="s">
        <v>16516</v>
      </c>
      <c r="Z183" s="582"/>
      <c r="AA183" s="593">
        <f xml:space="preserve"> IF( SUM( AC183:AC183 ) = 0, 0,#REF! )</f>
        <v>0</v>
      </c>
      <c r="AB183" s="582"/>
    </row>
    <row r="184" spans="2:28" ht="38.25">
      <c r="B184" s="1984" t="s">
        <v>16358</v>
      </c>
      <c r="C184" s="1985" t="s">
        <v>16517</v>
      </c>
      <c r="D184" s="2026">
        <f>0.493117*2</f>
        <v>0.98623400000000006</v>
      </c>
      <c r="E184" s="2032" t="s">
        <v>16356</v>
      </c>
      <c r="F184" s="2025">
        <v>0</v>
      </c>
      <c r="G184" s="2040">
        <v>2</v>
      </c>
      <c r="H184" s="1902"/>
      <c r="I184" s="1987">
        <v>0</v>
      </c>
      <c r="J184" s="1988">
        <f>IFERROR(I184/$G184,0)</f>
        <v>0</v>
      </c>
      <c r="K184" s="1979"/>
      <c r="L184" s="1989">
        <v>0</v>
      </c>
      <c r="M184" s="1990">
        <f t="shared" ref="M184:M185" si="26">L184/$G184</f>
        <v>0</v>
      </c>
      <c r="N184" s="1982"/>
      <c r="O184" s="1989">
        <v>0</v>
      </c>
      <c r="P184" s="1990">
        <f t="shared" ref="P184:P185" si="27">O184/$G184</f>
        <v>0</v>
      </c>
      <c r="Q184" s="1982"/>
      <c r="R184" s="1989">
        <v>0</v>
      </c>
      <c r="S184" s="1990">
        <f t="shared" ref="S184:S185" si="28">R184/$G184</f>
        <v>0</v>
      </c>
      <c r="T184" s="1982"/>
      <c r="U184" s="1989"/>
      <c r="V184" s="1990"/>
      <c r="W184" s="1911"/>
      <c r="X184" s="2034" t="s">
        <v>16518</v>
      </c>
      <c r="Z184" s="582"/>
      <c r="AA184" s="593">
        <f xml:space="preserve"> IF( SUM( AC184:AC184 ) = 0, 0,#REF! )</f>
        <v>0</v>
      </c>
      <c r="AB184" s="582"/>
    </row>
    <row r="185" spans="2:28" ht="26.25" thickBot="1">
      <c r="B185" s="1956" t="s">
        <v>16361</v>
      </c>
      <c r="C185" s="1994" t="s">
        <v>16519</v>
      </c>
      <c r="D185" s="1995">
        <v>0.52509899999999998</v>
      </c>
      <c r="E185" s="1994" t="s">
        <v>16356</v>
      </c>
      <c r="F185" s="1994">
        <v>0</v>
      </c>
      <c r="G185" s="2030">
        <v>1</v>
      </c>
      <c r="H185" s="1902"/>
      <c r="I185" s="2031">
        <v>0</v>
      </c>
      <c r="J185" s="1997">
        <f>IFERROR(I185/$G185,0)</f>
        <v>0</v>
      </c>
      <c r="K185" s="1979"/>
      <c r="L185" s="1998">
        <v>0</v>
      </c>
      <c r="M185" s="1999">
        <f t="shared" si="26"/>
        <v>0</v>
      </c>
      <c r="N185" s="1982"/>
      <c r="O185" s="1998">
        <v>0</v>
      </c>
      <c r="P185" s="1999">
        <f t="shared" si="27"/>
        <v>0</v>
      </c>
      <c r="Q185" s="1982"/>
      <c r="R185" s="1998">
        <v>0</v>
      </c>
      <c r="S185" s="1999">
        <f t="shared" si="28"/>
        <v>0</v>
      </c>
      <c r="T185" s="1982"/>
      <c r="U185" s="1998"/>
      <c r="V185" s="1999"/>
      <c r="W185" s="1911"/>
      <c r="X185" s="1973" t="s">
        <v>16520</v>
      </c>
      <c r="Z185" s="582"/>
      <c r="AA185" s="593">
        <f xml:space="preserve"> IF( SUM( AC185:AC185 ) = 0, 0,#REF! )</f>
        <v>0</v>
      </c>
      <c r="AB185" s="582"/>
    </row>
    <row r="186" spans="2:28" ht="15" thickTop="1">
      <c r="D186" s="2005"/>
    </row>
  </sheetData>
  <sheetProtection algorithmName="SHA-512" hashValue="HcOSMCvdZv4eUhwcqEawJcani9ar9QwmSvx1OjvnsFuGRDsosy1gqPbrESOOZ2j6c1GIT8Jok+FIe6qvgLDZsQ==" saltValue="OjzCWckifjbwEdgwKLTwkw==" spinCount="100000" sheet="1"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topLeftCell="A31" zoomScale="70" zoomScaleNormal="70" zoomScaleSheetLayoutView="100" workbookViewId="0">
      <selection sqref="A1:XFD1048576"/>
    </sheetView>
  </sheetViews>
  <sheetFormatPr defaultColWidth="9" defaultRowHeight="15.75"/>
  <cols>
    <col min="1" max="1" width="1.625" style="490" customWidth="1"/>
    <col min="2" max="2" width="84.125" style="490" customWidth="1"/>
    <col min="3" max="3" width="4.625" style="490" customWidth="1"/>
    <col min="4" max="5" width="13.25" style="490" bestFit="1" customWidth="1"/>
    <col min="6" max="6" width="13.25" style="1560" bestFit="1" customWidth="1"/>
    <col min="7" max="7" width="1.625" style="490" customWidth="1"/>
    <col min="8" max="8" width="16.125" style="490" bestFit="1" customWidth="1"/>
    <col min="9" max="9" width="1.625" style="173" customWidth="1"/>
    <col min="10" max="10" width="28.75" style="173" bestFit="1" customWidth="1"/>
    <col min="11" max="11" width="1.625" style="173" customWidth="1"/>
    <col min="12" max="12" width="1.625" style="579" customWidth="1"/>
    <col min="13" max="13" width="29.25" style="579" bestFit="1" customWidth="1"/>
    <col min="14" max="14" width="1.625" style="579" customWidth="1"/>
    <col min="15" max="17" width="19.75" style="579" hidden="1" customWidth="1"/>
    <col min="18" max="18" width="1.625" style="579" hidden="1" customWidth="1"/>
    <col min="19" max="19" width="1.625" style="490" customWidth="1"/>
    <col min="20" max="20" width="68.75" style="490" customWidth="1"/>
    <col min="21" max="21" width="17.75" style="490" bestFit="1" customWidth="1"/>
    <col min="22" max="22" width="20.75" style="490" bestFit="1" customWidth="1"/>
    <col min="23" max="23" width="20.125" style="490" bestFit="1" customWidth="1"/>
    <col min="24" max="16384" width="9" style="490"/>
  </cols>
  <sheetData>
    <row r="1" spans="2:23" s="618" customFormat="1" ht="23.25">
      <c r="B1" s="580" t="s">
        <v>730</v>
      </c>
      <c r="C1" s="580"/>
      <c r="D1" s="580"/>
      <c r="E1" s="580"/>
      <c r="F1" s="580"/>
      <c r="G1" s="580"/>
      <c r="H1" s="580"/>
      <c r="I1" s="968"/>
      <c r="J1" s="968"/>
      <c r="K1" s="968"/>
      <c r="L1" s="582"/>
      <c r="M1" s="579"/>
      <c r="N1" s="582"/>
      <c r="O1" s="579"/>
      <c r="P1" s="579"/>
      <c r="Q1" s="579"/>
      <c r="R1" s="582"/>
      <c r="T1" s="580" t="s">
        <v>6740</v>
      </c>
      <c r="V1" s="579"/>
    </row>
    <row r="2" spans="2:23" s="618" customFormat="1" ht="23.25">
      <c r="B2" s="580" t="s">
        <v>9</v>
      </c>
      <c r="C2" s="488"/>
      <c r="D2" s="488"/>
      <c r="E2" s="488"/>
      <c r="F2" s="488"/>
      <c r="G2" s="488"/>
      <c r="H2" s="1556"/>
      <c r="I2" s="968"/>
      <c r="J2" s="968"/>
      <c r="K2" s="968"/>
      <c r="L2" s="582"/>
      <c r="M2" s="579"/>
      <c r="N2" s="582"/>
      <c r="O2" s="579"/>
      <c r="P2" s="579"/>
      <c r="Q2" s="579"/>
      <c r="R2" s="582"/>
      <c r="T2" s="580"/>
      <c r="V2" s="579"/>
    </row>
    <row r="3" spans="2:23" ht="19.149999999999999" customHeight="1">
      <c r="B3" s="3077" t="s">
        <v>731</v>
      </c>
      <c r="C3" s="3077"/>
      <c r="D3" s="3077"/>
      <c r="E3" s="3077"/>
      <c r="F3" s="3077"/>
      <c r="G3" s="3077"/>
      <c r="H3" s="3077"/>
      <c r="I3" s="3077"/>
      <c r="J3" s="3077"/>
      <c r="L3" s="582"/>
      <c r="M3" s="583" t="s">
        <v>6741</v>
      </c>
      <c r="N3" s="582"/>
      <c r="R3" s="582"/>
      <c r="T3" s="3077" t="s">
        <v>16521</v>
      </c>
      <c r="U3" s="3077"/>
      <c r="V3" s="3077"/>
      <c r="W3" s="3077"/>
    </row>
    <row r="4" spans="2:23" ht="24" thickBot="1">
      <c r="B4" s="584"/>
      <c r="C4" s="584"/>
      <c r="D4" s="584"/>
      <c r="E4" s="584"/>
      <c r="F4" s="584"/>
      <c r="G4" s="1261"/>
      <c r="H4" s="1557"/>
      <c r="L4" s="582"/>
      <c r="N4" s="582"/>
      <c r="O4" s="674" t="s">
        <v>6742</v>
      </c>
      <c r="P4" s="674"/>
      <c r="Q4" s="674"/>
      <c r="R4" s="582"/>
      <c r="T4" s="584"/>
      <c r="V4" s="579"/>
    </row>
    <row r="5" spans="2:23" s="496" customFormat="1" ht="23.25" customHeight="1" thickTop="1">
      <c r="B5" s="2922" t="s">
        <v>6743</v>
      </c>
      <c r="C5" s="2923" t="s">
        <v>6745</v>
      </c>
      <c r="D5" s="658" t="s">
        <v>8895</v>
      </c>
      <c r="E5" s="658" t="s">
        <v>8896</v>
      </c>
      <c r="F5" s="659" t="s">
        <v>6962</v>
      </c>
      <c r="G5" s="610"/>
      <c r="H5" s="3030" t="s">
        <v>6749</v>
      </c>
      <c r="J5" s="3030" t="s">
        <v>6750</v>
      </c>
      <c r="L5" s="1236"/>
      <c r="M5" s="526"/>
      <c r="N5" s="1236"/>
      <c r="O5" s="858" t="s">
        <v>6751</v>
      </c>
      <c r="P5" s="858"/>
      <c r="Q5" s="858"/>
      <c r="R5" s="1236"/>
      <c r="T5" s="2922" t="s">
        <v>6743</v>
      </c>
      <c r="U5" s="658" t="s">
        <v>8895</v>
      </c>
      <c r="V5" s="658" t="s">
        <v>8896</v>
      </c>
      <c r="W5" s="659" t="s">
        <v>6962</v>
      </c>
    </row>
    <row r="6" spans="2:23" s="496" customFormat="1" ht="30.75" customHeight="1" thickBot="1">
      <c r="B6" s="2924"/>
      <c r="C6" s="2925"/>
      <c r="D6" s="529" t="s">
        <v>16522</v>
      </c>
      <c r="E6" s="529" t="s">
        <v>16522</v>
      </c>
      <c r="F6" s="530" t="s">
        <v>16522</v>
      </c>
      <c r="G6" s="610"/>
      <c r="H6" s="3032"/>
      <c r="J6" s="3032"/>
      <c r="L6" s="1236"/>
      <c r="M6" s="526"/>
      <c r="N6" s="1236"/>
      <c r="O6" s="858"/>
      <c r="P6" s="858"/>
      <c r="Q6" s="858"/>
      <c r="R6" s="1236"/>
      <c r="T6" s="2924"/>
      <c r="U6" s="529" t="s">
        <v>16522</v>
      </c>
      <c r="V6" s="529" t="s">
        <v>16522</v>
      </c>
      <c r="W6" s="530" t="s">
        <v>16522</v>
      </c>
    </row>
    <row r="7" spans="2:23" s="496" customFormat="1" ht="17.25" thickTop="1" thickBot="1">
      <c r="B7" s="682"/>
      <c r="C7" s="682"/>
      <c r="D7" s="682"/>
      <c r="E7" s="682"/>
      <c r="F7" s="500"/>
      <c r="G7" s="484"/>
      <c r="H7" s="968"/>
      <c r="L7" s="1236"/>
      <c r="M7" s="526"/>
      <c r="N7" s="1236"/>
      <c r="O7" s="526"/>
      <c r="P7" s="526"/>
      <c r="Q7" s="526"/>
      <c r="R7" s="1236"/>
      <c r="T7" s="682"/>
      <c r="V7" s="526"/>
    </row>
    <row r="8" spans="2:23" s="496" customFormat="1" ht="17.25" thickTop="1" thickBot="1">
      <c r="B8" s="499" t="s">
        <v>16523</v>
      </c>
      <c r="C8" s="526"/>
      <c r="D8" s="526"/>
      <c r="E8" s="526"/>
      <c r="F8" s="495"/>
      <c r="G8" s="484"/>
      <c r="H8" s="968"/>
      <c r="L8" s="1236"/>
      <c r="M8" s="526"/>
      <c r="N8" s="1236"/>
      <c r="O8" s="526"/>
      <c r="P8" s="526"/>
      <c r="Q8" s="526"/>
      <c r="R8" s="1236"/>
      <c r="T8" s="499" t="s">
        <v>16523</v>
      </c>
      <c r="U8" s="526"/>
      <c r="V8" s="526"/>
      <c r="W8" s="495"/>
    </row>
    <row r="9" spans="2:23" s="496" customFormat="1" thickTop="1">
      <c r="B9" s="503" t="s">
        <v>16524</v>
      </c>
      <c r="C9" s="504">
        <v>3</v>
      </c>
      <c r="D9" s="2041">
        <v>1231.6628000000001</v>
      </c>
      <c r="E9" s="2041">
        <v>1184.1266000000001</v>
      </c>
      <c r="F9" s="174">
        <f>IFERROR(SUM(D9:E9),0)</f>
        <v>2415.7894000000001</v>
      </c>
      <c r="G9" s="484"/>
      <c r="H9" s="698" t="s">
        <v>16525</v>
      </c>
      <c r="J9" s="509"/>
      <c r="L9" s="1236"/>
      <c r="M9" s="2042">
        <f>IF( SUM( O9:Q9 ) = 0, 0, $O$5 )</f>
        <v>0</v>
      </c>
      <c r="N9" s="1236"/>
      <c r="O9" s="2043">
        <f xml:space="preserve"> IF( ISNUMBER(D9 ), 0, 1 )</f>
        <v>0</v>
      </c>
      <c r="P9" s="2043">
        <f t="shared" ref="P9:P11" si="0" xml:space="preserve"> IF( ISNUMBER(E9 ), 0, 1 )</f>
        <v>0</v>
      </c>
      <c r="Q9" s="526"/>
      <c r="R9" s="1236"/>
      <c r="T9" s="503" t="s">
        <v>16524</v>
      </c>
      <c r="U9" s="2041" t="s">
        <v>16526</v>
      </c>
      <c r="V9" s="2041" t="s">
        <v>16527</v>
      </c>
      <c r="W9" s="174" t="s">
        <v>16528</v>
      </c>
    </row>
    <row r="10" spans="2:23" s="496" customFormat="1" ht="15">
      <c r="B10" s="512" t="s">
        <v>16529</v>
      </c>
      <c r="C10" s="513">
        <v>3</v>
      </c>
      <c r="D10" s="2044">
        <v>1141.1701</v>
      </c>
      <c r="E10" s="2044">
        <v>56678.362999999998</v>
      </c>
      <c r="F10" s="175">
        <f t="shared" ref="F10:F11" si="1">IFERROR(SUM(D10:E10),0)</f>
        <v>57819.533100000001</v>
      </c>
      <c r="G10" s="484"/>
      <c r="H10" s="702" t="s">
        <v>16530</v>
      </c>
      <c r="J10" s="517"/>
      <c r="L10" s="1236"/>
      <c r="M10" s="2042">
        <f t="shared" ref="M10:M11" si="2">IF( SUM( O10:Q10 ) = 0, 0, $O$5 )</f>
        <v>0</v>
      </c>
      <c r="N10" s="1236"/>
      <c r="O10" s="2043">
        <f t="shared" ref="O10:O11" si="3" xml:space="preserve"> IF( ISNUMBER(D10 ), 0, 1 )</f>
        <v>0</v>
      </c>
      <c r="P10" s="2043">
        <f t="shared" si="0"/>
        <v>0</v>
      </c>
      <c r="Q10" s="526"/>
      <c r="R10" s="1236"/>
      <c r="T10" s="512" t="s">
        <v>16529</v>
      </c>
      <c r="U10" s="2044" t="s">
        <v>16531</v>
      </c>
      <c r="V10" s="2044" t="s">
        <v>16532</v>
      </c>
      <c r="W10" s="175" t="s">
        <v>16533</v>
      </c>
    </row>
    <row r="11" spans="2:23" s="496" customFormat="1" ht="15">
      <c r="B11" s="512" t="s">
        <v>16534</v>
      </c>
      <c r="C11" s="513">
        <v>3</v>
      </c>
      <c r="D11" s="2044">
        <v>1049.1196</v>
      </c>
      <c r="E11" s="2044">
        <v>1049.1196</v>
      </c>
      <c r="F11" s="175">
        <f t="shared" si="1"/>
        <v>2098.2392</v>
      </c>
      <c r="G11" s="484"/>
      <c r="H11" s="702" t="s">
        <v>16535</v>
      </c>
      <c r="J11" s="517"/>
      <c r="L11" s="1236"/>
      <c r="M11" s="2042">
        <f t="shared" si="2"/>
        <v>0</v>
      </c>
      <c r="N11" s="1236"/>
      <c r="O11" s="2043">
        <f t="shared" si="3"/>
        <v>0</v>
      </c>
      <c r="P11" s="2043">
        <f t="shared" si="0"/>
        <v>0</v>
      </c>
      <c r="Q11" s="526"/>
      <c r="R11" s="1236"/>
      <c r="T11" s="512" t="s">
        <v>16534</v>
      </c>
      <c r="U11" s="2044" t="s">
        <v>16536</v>
      </c>
      <c r="V11" s="2044" t="s">
        <v>16537</v>
      </c>
      <c r="W11" s="175" t="s">
        <v>16538</v>
      </c>
    </row>
    <row r="12" spans="2:23" s="496" customFormat="1" thickBot="1">
      <c r="B12" s="519" t="s">
        <v>16539</v>
      </c>
      <c r="C12" s="520">
        <v>3</v>
      </c>
      <c r="D12" s="2045">
        <f>IFERROR(SUM(D9:D11),0)</f>
        <v>3421.9525000000003</v>
      </c>
      <c r="E12" s="2045">
        <f t="shared" ref="E12:F12" si="4">IFERROR(SUM(E9:E11),0)</f>
        <v>58911.609199999999</v>
      </c>
      <c r="F12" s="176">
        <f t="shared" si="4"/>
        <v>62333.561700000006</v>
      </c>
      <c r="G12" s="484"/>
      <c r="H12" s="706" t="s">
        <v>16540</v>
      </c>
      <c r="J12" s="523"/>
      <c r="L12" s="1236"/>
      <c r="M12" s="526"/>
      <c r="N12" s="1236"/>
      <c r="O12" s="526"/>
      <c r="P12" s="526"/>
      <c r="Q12" s="526"/>
      <c r="R12" s="1236"/>
      <c r="T12" s="519" t="s">
        <v>16539</v>
      </c>
      <c r="U12" s="2045" t="s">
        <v>16541</v>
      </c>
      <c r="V12" s="2045" t="s">
        <v>16542</v>
      </c>
      <c r="W12" s="176" t="s">
        <v>16543</v>
      </c>
    </row>
    <row r="13" spans="2:23" s="496" customFormat="1" ht="16.5" thickTop="1" thickBot="1">
      <c r="D13" s="2046"/>
      <c r="E13" s="2046"/>
      <c r="F13" s="2046"/>
      <c r="L13" s="1236"/>
      <c r="M13" s="526"/>
      <c r="N13" s="1236"/>
      <c r="O13" s="526"/>
      <c r="P13" s="526"/>
      <c r="Q13" s="526"/>
      <c r="R13" s="1236"/>
      <c r="U13" s="2046"/>
      <c r="V13" s="2046"/>
      <c r="W13" s="2046"/>
    </row>
    <row r="14" spans="2:23" s="496" customFormat="1" ht="20.25" thickTop="1">
      <c r="B14" s="503" t="s">
        <v>16544</v>
      </c>
      <c r="C14" s="504">
        <v>3</v>
      </c>
      <c r="D14" s="2041">
        <v>2251.7962000000002</v>
      </c>
      <c r="E14" s="2041">
        <v>2169.5392999999999</v>
      </c>
      <c r="F14" s="174">
        <f>IFERROR(SUM(D14:E14),0)</f>
        <v>4421.3355000000001</v>
      </c>
      <c r="G14" s="484"/>
      <c r="H14" s="698" t="s">
        <v>16545</v>
      </c>
      <c r="J14" s="509"/>
      <c r="L14" s="1236"/>
      <c r="M14" s="2042">
        <f t="shared" ref="M14:M16" si="5">IF( SUM( O14:Q14 ) = 0, 0, $O$5 )</f>
        <v>0</v>
      </c>
      <c r="N14" s="1236"/>
      <c r="O14" s="2043">
        <f t="shared" ref="O14:O16" si="6" xml:space="preserve"> IF( ISNUMBER(D14 ), 0, 1 )</f>
        <v>0</v>
      </c>
      <c r="P14" s="2043">
        <f t="shared" ref="P14:P16" si="7" xml:space="preserve"> IF( ISNUMBER(E14 ), 0, 1 )</f>
        <v>0</v>
      </c>
      <c r="Q14" s="526"/>
      <c r="R14" s="1236"/>
      <c r="T14" s="503" t="s">
        <v>16544</v>
      </c>
      <c r="U14" s="2041" t="s">
        <v>16546</v>
      </c>
      <c r="V14" s="2041" t="s">
        <v>16547</v>
      </c>
      <c r="W14" s="174" t="s">
        <v>16548</v>
      </c>
    </row>
    <row r="15" spans="2:23" s="496" customFormat="1" ht="19.5">
      <c r="B15" s="512" t="s">
        <v>16549</v>
      </c>
      <c r="C15" s="513">
        <v>3</v>
      </c>
      <c r="D15" s="2044">
        <v>1.4336298000000001</v>
      </c>
      <c r="E15" s="2044">
        <v>30034.241000000002</v>
      </c>
      <c r="F15" s="175">
        <f t="shared" ref="F15:F16" si="8">IFERROR(SUM(D15:E15),0)</f>
        <v>30035.674629800003</v>
      </c>
      <c r="G15" s="484"/>
      <c r="H15" s="702" t="s">
        <v>16550</v>
      </c>
      <c r="J15" s="517"/>
      <c r="L15" s="1236"/>
      <c r="M15" s="2042">
        <f t="shared" si="5"/>
        <v>0</v>
      </c>
      <c r="N15" s="1236"/>
      <c r="O15" s="2043">
        <f t="shared" si="6"/>
        <v>0</v>
      </c>
      <c r="P15" s="2043">
        <f t="shared" si="7"/>
        <v>0</v>
      </c>
      <c r="Q15" s="526"/>
      <c r="R15" s="1236"/>
      <c r="T15" s="512" t="s">
        <v>16549</v>
      </c>
      <c r="U15" s="2044" t="s">
        <v>16551</v>
      </c>
      <c r="V15" s="2044" t="s">
        <v>16552</v>
      </c>
      <c r="W15" s="175" t="s">
        <v>16553</v>
      </c>
    </row>
    <row r="16" spans="2:23" s="496" customFormat="1" ht="20.25" thickBot="1">
      <c r="B16" s="519" t="s">
        <v>16554</v>
      </c>
      <c r="C16" s="520">
        <v>3</v>
      </c>
      <c r="D16" s="2047">
        <v>1168.7316000000001</v>
      </c>
      <c r="E16" s="2047">
        <v>26707.841</v>
      </c>
      <c r="F16" s="176">
        <f t="shared" si="8"/>
        <v>27876.5726</v>
      </c>
      <c r="G16" s="484"/>
      <c r="H16" s="706" t="s">
        <v>16555</v>
      </c>
      <c r="J16" s="523"/>
      <c r="L16" s="1236"/>
      <c r="M16" s="2042">
        <f t="shared" si="5"/>
        <v>0</v>
      </c>
      <c r="N16" s="1236"/>
      <c r="O16" s="2043">
        <f t="shared" si="6"/>
        <v>0</v>
      </c>
      <c r="P16" s="2043">
        <f t="shared" si="7"/>
        <v>0</v>
      </c>
      <c r="Q16" s="526"/>
      <c r="R16" s="1236"/>
      <c r="T16" s="519" t="s">
        <v>16554</v>
      </c>
      <c r="U16" s="2047" t="s">
        <v>16556</v>
      </c>
      <c r="V16" s="2047" t="s">
        <v>16557</v>
      </c>
      <c r="W16" s="176" t="s">
        <v>16558</v>
      </c>
    </row>
    <row r="17" spans="1:23" s="496" customFormat="1" ht="17.25" thickTop="1" thickBot="1">
      <c r="B17" s="687"/>
      <c r="C17" s="1558"/>
      <c r="D17" s="2048"/>
      <c r="E17" s="2048"/>
      <c r="F17" s="177"/>
      <c r="G17" s="484"/>
      <c r="H17" s="608"/>
      <c r="L17" s="1236"/>
      <c r="M17" s="526"/>
      <c r="N17" s="1236"/>
      <c r="O17" s="526"/>
      <c r="P17" s="526"/>
      <c r="Q17" s="526"/>
      <c r="R17" s="1236"/>
      <c r="T17" s="687"/>
      <c r="U17" s="2048"/>
      <c r="V17" s="2048"/>
      <c r="W17" s="177"/>
    </row>
    <row r="18" spans="1:23" s="496" customFormat="1" ht="17.25" thickTop="1" thickBot="1">
      <c r="B18" s="860" t="s">
        <v>16559</v>
      </c>
      <c r="C18" s="1559"/>
      <c r="D18" s="2049"/>
      <c r="E18" s="2049"/>
      <c r="F18" s="178"/>
      <c r="G18" s="484"/>
      <c r="H18" s="968"/>
      <c r="L18" s="1236"/>
      <c r="M18" s="526"/>
      <c r="N18" s="1236"/>
      <c r="O18" s="526"/>
      <c r="P18" s="526"/>
      <c r="Q18" s="526"/>
      <c r="R18" s="1236"/>
      <c r="T18" s="860" t="s">
        <v>16559</v>
      </c>
      <c r="U18" s="2049"/>
      <c r="V18" s="2049"/>
      <c r="W18" s="178"/>
    </row>
    <row r="19" spans="1:23" s="496" customFormat="1" thickTop="1">
      <c r="B19" s="503" t="s">
        <v>16560</v>
      </c>
      <c r="C19" s="504">
        <v>3</v>
      </c>
      <c r="D19" s="2041">
        <v>31117.674999999999</v>
      </c>
      <c r="E19" s="2041">
        <v>53215.580999999998</v>
      </c>
      <c r="F19" s="174">
        <f>IFERROR(SUM(D19:E19),0)</f>
        <v>84333.255999999994</v>
      </c>
      <c r="G19" s="484"/>
      <c r="H19" s="698" t="s">
        <v>16561</v>
      </c>
      <c r="J19" s="698"/>
      <c r="L19" s="1236"/>
      <c r="M19" s="2042">
        <f>IF( SUM( O19:Q19 ) = 0, 0, $O$5 )</f>
        <v>0</v>
      </c>
      <c r="N19" s="1236"/>
      <c r="O19" s="2043">
        <f t="shared" ref="O19" si="9" xml:space="preserve"> IF( ISNUMBER(D19 ), 0, 1 )</f>
        <v>0</v>
      </c>
      <c r="P19" s="2043">
        <f t="shared" ref="P19:P23" si="10" xml:space="preserve"> IF( ISNUMBER(E19 ), 0, 1 )</f>
        <v>0</v>
      </c>
      <c r="Q19" s="526"/>
      <c r="R19" s="1236"/>
      <c r="T19" s="503" t="s">
        <v>16560</v>
      </c>
      <c r="U19" s="2041" t="s">
        <v>16562</v>
      </c>
      <c r="V19" s="2041" t="s">
        <v>16563</v>
      </c>
      <c r="W19" s="174" t="s">
        <v>16564</v>
      </c>
    </row>
    <row r="20" spans="1:23" s="496" customFormat="1" ht="15">
      <c r="B20" s="512" t="s">
        <v>16565</v>
      </c>
      <c r="C20" s="513">
        <v>3</v>
      </c>
      <c r="D20" s="2044">
        <v>0</v>
      </c>
      <c r="E20" s="2044">
        <v>0</v>
      </c>
      <c r="F20" s="175">
        <f t="shared" ref="F20:F23" si="11">IFERROR(SUM(D20:E20),0)</f>
        <v>0</v>
      </c>
      <c r="G20" s="484"/>
      <c r="H20" s="702" t="s">
        <v>16566</v>
      </c>
      <c r="J20" s="702"/>
      <c r="L20" s="1236"/>
      <c r="M20" s="2042">
        <f t="shared" ref="M20:M23" si="12">IF( SUM( O20:Q20 ) = 0, 0, $O$5 )</f>
        <v>0</v>
      </c>
      <c r="N20" s="1236"/>
      <c r="O20" s="2043">
        <f t="shared" ref="O20:O23" si="13" xml:space="preserve"> IF( ISNUMBER(D20 ), 0, 1 )</f>
        <v>0</v>
      </c>
      <c r="P20" s="2043">
        <f t="shared" si="10"/>
        <v>0</v>
      </c>
      <c r="Q20" s="526"/>
      <c r="R20" s="1236"/>
      <c r="T20" s="512" t="s">
        <v>16565</v>
      </c>
      <c r="U20" s="2044" t="s">
        <v>16567</v>
      </c>
      <c r="V20" s="2044" t="s">
        <v>16568</v>
      </c>
      <c r="W20" s="175" t="s">
        <v>16569</v>
      </c>
    </row>
    <row r="21" spans="1:23" s="496" customFormat="1" ht="15">
      <c r="B21" s="512" t="s">
        <v>16570</v>
      </c>
      <c r="C21" s="513">
        <v>3</v>
      </c>
      <c r="D21" s="2044">
        <v>0</v>
      </c>
      <c r="E21" s="2044">
        <v>0</v>
      </c>
      <c r="F21" s="175">
        <f t="shared" si="11"/>
        <v>0</v>
      </c>
      <c r="G21" s="484"/>
      <c r="H21" s="702" t="s">
        <v>16571</v>
      </c>
      <c r="J21" s="702"/>
      <c r="L21" s="1236"/>
      <c r="M21" s="2042">
        <f t="shared" si="12"/>
        <v>0</v>
      </c>
      <c r="N21" s="1236"/>
      <c r="O21" s="2043">
        <f t="shared" si="13"/>
        <v>0</v>
      </c>
      <c r="P21" s="2043">
        <f t="shared" si="10"/>
        <v>0</v>
      </c>
      <c r="Q21" s="526"/>
      <c r="R21" s="1236"/>
      <c r="T21" s="512" t="s">
        <v>16570</v>
      </c>
      <c r="U21" s="2044" t="s">
        <v>16572</v>
      </c>
      <c r="V21" s="2044" t="s">
        <v>16573</v>
      </c>
      <c r="W21" s="175" t="s">
        <v>16574</v>
      </c>
    </row>
    <row r="22" spans="1:23" s="496" customFormat="1" ht="15">
      <c r="B22" s="512" t="s">
        <v>16575</v>
      </c>
      <c r="C22" s="513">
        <v>3</v>
      </c>
      <c r="D22" s="2044">
        <v>0</v>
      </c>
      <c r="E22" s="2044">
        <v>0</v>
      </c>
      <c r="F22" s="175">
        <f t="shared" si="11"/>
        <v>0</v>
      </c>
      <c r="G22" s="484"/>
      <c r="H22" s="702" t="s">
        <v>16576</v>
      </c>
      <c r="J22" s="702"/>
      <c r="L22" s="1236"/>
      <c r="M22" s="2042">
        <f t="shared" si="12"/>
        <v>0</v>
      </c>
      <c r="N22" s="1236"/>
      <c r="O22" s="2043">
        <f t="shared" si="13"/>
        <v>0</v>
      </c>
      <c r="P22" s="2043">
        <f t="shared" si="10"/>
        <v>0</v>
      </c>
      <c r="Q22" s="526"/>
      <c r="R22" s="1236"/>
      <c r="T22" s="512" t="s">
        <v>16575</v>
      </c>
      <c r="U22" s="2044" t="s">
        <v>16577</v>
      </c>
      <c r="V22" s="2044" t="s">
        <v>16578</v>
      </c>
      <c r="W22" s="175" t="s">
        <v>16579</v>
      </c>
    </row>
    <row r="23" spans="1:23" s="496" customFormat="1" ht="15">
      <c r="B23" s="512" t="s">
        <v>16580</v>
      </c>
      <c r="C23" s="513">
        <v>3</v>
      </c>
      <c r="D23" s="2044">
        <v>0</v>
      </c>
      <c r="E23" s="2044">
        <v>0</v>
      </c>
      <c r="F23" s="175">
        <f t="shared" si="11"/>
        <v>0</v>
      </c>
      <c r="G23" s="484"/>
      <c r="H23" s="702" t="s">
        <v>16581</v>
      </c>
      <c r="J23" s="702"/>
      <c r="L23" s="1236"/>
      <c r="M23" s="2042">
        <f t="shared" si="12"/>
        <v>0</v>
      </c>
      <c r="N23" s="1236"/>
      <c r="O23" s="2043">
        <f t="shared" si="13"/>
        <v>0</v>
      </c>
      <c r="P23" s="2043">
        <f t="shared" si="10"/>
        <v>0</v>
      </c>
      <c r="Q23" s="526"/>
      <c r="R23" s="1236"/>
      <c r="T23" s="512" t="s">
        <v>16580</v>
      </c>
      <c r="U23" s="2044" t="s">
        <v>16582</v>
      </c>
      <c r="V23" s="2044" t="s">
        <v>16583</v>
      </c>
      <c r="W23" s="175" t="s">
        <v>16584</v>
      </c>
    </row>
    <row r="24" spans="1:23" s="496" customFormat="1" thickBot="1">
      <c r="B24" s="519" t="s">
        <v>16585</v>
      </c>
      <c r="C24" s="520">
        <v>3</v>
      </c>
      <c r="D24" s="2045">
        <f t="shared" ref="D24" si="14">IFERROR(SUM(D19,D20,D21,D23),0)</f>
        <v>31117.674999999999</v>
      </c>
      <c r="E24" s="2045">
        <f t="shared" ref="E24" si="15">IFERROR(SUM(E19,E20,E21,E23),0)</f>
        <v>53215.580999999998</v>
      </c>
      <c r="F24" s="176">
        <f>IFERROR(SUM(F19,F20,F21,F23),0)</f>
        <v>84333.255999999994</v>
      </c>
      <c r="G24" s="484"/>
      <c r="H24" s="706" t="s">
        <v>16586</v>
      </c>
      <c r="J24" s="706"/>
      <c r="L24" s="1236"/>
      <c r="M24" s="2042"/>
      <c r="N24" s="1236"/>
      <c r="O24" s="526"/>
      <c r="P24" s="526"/>
      <c r="Q24" s="526"/>
      <c r="R24" s="1236"/>
      <c r="T24" s="519" t="s">
        <v>16587</v>
      </c>
      <c r="U24" s="2045" t="s">
        <v>16588</v>
      </c>
      <c r="V24" s="2045" t="s">
        <v>16589</v>
      </c>
      <c r="W24" s="176" t="s">
        <v>16590</v>
      </c>
    </row>
    <row r="25" spans="1:23" s="496" customFormat="1" ht="16.5" thickTop="1" thickBot="1">
      <c r="B25" s="803"/>
      <c r="C25" s="803"/>
      <c r="D25" s="179"/>
      <c r="E25" s="179"/>
      <c r="F25" s="179"/>
      <c r="G25" s="484"/>
      <c r="H25" s="803"/>
      <c r="J25" s="803"/>
      <c r="L25" s="1236"/>
      <c r="M25" s="2042"/>
      <c r="N25" s="1236"/>
      <c r="O25" s="526"/>
      <c r="P25" s="526"/>
      <c r="Q25" s="526"/>
      <c r="R25" s="1236"/>
      <c r="T25" s="803"/>
      <c r="U25" s="803"/>
      <c r="V25" s="803"/>
      <c r="W25" s="803"/>
    </row>
    <row r="26" spans="1:23" s="496" customFormat="1" ht="20.25" thickTop="1">
      <c r="B26" s="503" t="s">
        <v>16591</v>
      </c>
      <c r="C26" s="504">
        <v>3</v>
      </c>
      <c r="D26" s="2041">
        <v>30799.653999999999</v>
      </c>
      <c r="E26" s="2041">
        <v>52671.720999999998</v>
      </c>
      <c r="F26" s="174">
        <f>IFERROR(SUM(D26:E26),0)</f>
        <v>83471.375</v>
      </c>
      <c r="G26" s="484"/>
      <c r="H26" s="698" t="s">
        <v>16592</v>
      </c>
      <c r="J26" s="509"/>
      <c r="L26" s="1236"/>
      <c r="M26" s="2042">
        <f t="shared" ref="M26:M28" si="16">IF( SUM( O26:Q26 ) = 0, 0, $O$5 )</f>
        <v>0</v>
      </c>
      <c r="N26" s="1236"/>
      <c r="O26" s="2043">
        <f t="shared" ref="O26:O28" si="17" xml:space="preserve"> IF( ISNUMBER(D26 ), 0, 1 )</f>
        <v>0</v>
      </c>
      <c r="P26" s="2043">
        <f t="shared" ref="P26:P28" si="18" xml:space="preserve"> IF( ISNUMBER(E26 ), 0, 1 )</f>
        <v>0</v>
      </c>
      <c r="Q26" s="526"/>
      <c r="R26" s="1236"/>
      <c r="T26" s="503" t="s">
        <v>16593</v>
      </c>
      <c r="U26" s="2041" t="s">
        <v>16594</v>
      </c>
      <c r="V26" s="2041" t="s">
        <v>16595</v>
      </c>
      <c r="W26" s="174" t="s">
        <v>16596</v>
      </c>
    </row>
    <row r="27" spans="1:23" s="496" customFormat="1" ht="19.5">
      <c r="B27" s="512" t="s">
        <v>16597</v>
      </c>
      <c r="C27" s="513">
        <v>3</v>
      </c>
      <c r="D27" s="2044">
        <v>117.24269</v>
      </c>
      <c r="E27" s="2044">
        <v>200.50140999999999</v>
      </c>
      <c r="F27" s="175">
        <f t="shared" ref="F27:F28" si="19">IFERROR(SUM(D27:E27),0)</f>
        <v>317.7441</v>
      </c>
      <c r="G27" s="484"/>
      <c r="H27" s="702" t="s">
        <v>16598</v>
      </c>
      <c r="J27" s="517"/>
      <c r="L27" s="1236"/>
      <c r="M27" s="2042">
        <f t="shared" si="16"/>
        <v>0</v>
      </c>
      <c r="N27" s="1236"/>
      <c r="O27" s="2043">
        <f t="shared" si="17"/>
        <v>0</v>
      </c>
      <c r="P27" s="2043">
        <f t="shared" si="18"/>
        <v>0</v>
      </c>
      <c r="Q27" s="526"/>
      <c r="R27" s="1236"/>
      <c r="T27" s="512" t="s">
        <v>16599</v>
      </c>
      <c r="U27" s="2044" t="s">
        <v>16600</v>
      </c>
      <c r="V27" s="2044" t="s">
        <v>16601</v>
      </c>
      <c r="W27" s="175" t="s">
        <v>16602</v>
      </c>
    </row>
    <row r="28" spans="1:23" s="496" customFormat="1" ht="20.25" thickBot="1">
      <c r="B28" s="519" t="s">
        <v>16603</v>
      </c>
      <c r="C28" s="520">
        <v>3</v>
      </c>
      <c r="D28" s="2047">
        <v>200.77809999999999</v>
      </c>
      <c r="E28" s="2047">
        <v>343.35867000000002</v>
      </c>
      <c r="F28" s="176">
        <f t="shared" si="19"/>
        <v>544.13677000000007</v>
      </c>
      <c r="G28" s="484"/>
      <c r="H28" s="706" t="s">
        <v>16604</v>
      </c>
      <c r="J28" s="523"/>
      <c r="L28" s="1236"/>
      <c r="M28" s="2042">
        <f t="shared" si="16"/>
        <v>0</v>
      </c>
      <c r="N28" s="1236"/>
      <c r="O28" s="2043">
        <f t="shared" si="17"/>
        <v>0</v>
      </c>
      <c r="P28" s="2043">
        <f t="shared" si="18"/>
        <v>0</v>
      </c>
      <c r="Q28" s="526"/>
      <c r="R28" s="1236"/>
      <c r="T28" s="519" t="s">
        <v>16605</v>
      </c>
      <c r="U28" s="2047" t="s">
        <v>16606</v>
      </c>
      <c r="V28" s="2047" t="s">
        <v>16607</v>
      </c>
      <c r="W28" s="176" t="s">
        <v>16608</v>
      </c>
    </row>
    <row r="29" spans="1:23" s="496" customFormat="1" ht="16.5" thickTop="1" thickBot="1">
      <c r="A29" s="579"/>
      <c r="B29" s="526"/>
      <c r="C29" s="526"/>
      <c r="D29" s="2050"/>
      <c r="E29" s="2050"/>
      <c r="F29" s="2050"/>
      <c r="G29" s="526"/>
      <c r="H29" s="526"/>
      <c r="I29" s="526"/>
      <c r="J29" s="526"/>
      <c r="K29" s="526"/>
      <c r="L29" s="1236"/>
      <c r="M29" s="526"/>
      <c r="N29" s="1236"/>
      <c r="O29" s="526"/>
      <c r="P29" s="526"/>
      <c r="Q29" s="526"/>
      <c r="R29" s="1236"/>
      <c r="T29" s="526"/>
      <c r="U29" s="2050"/>
      <c r="V29" s="2050"/>
      <c r="W29" s="2050"/>
    </row>
    <row r="30" spans="1:23" s="496" customFormat="1" ht="16.5" thickTop="1" thickBot="1">
      <c r="B30" s="860" t="s">
        <v>16609</v>
      </c>
      <c r="C30" s="526"/>
      <c r="D30" s="2050"/>
      <c r="E30" s="2050"/>
      <c r="F30" s="2050"/>
      <c r="G30" s="526"/>
      <c r="H30" s="526"/>
      <c r="I30" s="526"/>
      <c r="J30" s="526"/>
      <c r="K30" s="526"/>
      <c r="L30" s="1236"/>
      <c r="M30" s="526"/>
      <c r="N30" s="1236"/>
      <c r="O30" s="526"/>
      <c r="P30" s="526"/>
      <c r="Q30" s="526"/>
      <c r="R30" s="1236"/>
      <c r="T30" s="860" t="s">
        <v>16609</v>
      </c>
      <c r="U30" s="2050"/>
      <c r="V30" s="2050"/>
      <c r="W30" s="2050"/>
    </row>
    <row r="31" spans="1:23" s="496" customFormat="1" thickTop="1">
      <c r="B31" s="503" t="s">
        <v>16610</v>
      </c>
      <c r="C31" s="504">
        <v>3</v>
      </c>
      <c r="D31" s="2051">
        <v>79.208054000000004</v>
      </c>
      <c r="E31" s="2051">
        <v>79.208054000000004</v>
      </c>
      <c r="F31" s="174">
        <f t="shared" ref="F31:F35" si="20">IFERROR(SUM(D31:E31),0)</f>
        <v>158.41610800000001</v>
      </c>
      <c r="G31" s="484"/>
      <c r="H31" s="698" t="s">
        <v>16611</v>
      </c>
      <c r="J31" s="509"/>
      <c r="L31" s="1236"/>
      <c r="M31" s="2042">
        <f t="shared" ref="M31:M35" si="21">IF( SUM( O31:Q31 ) = 0, 0, $O$5 )</f>
        <v>0</v>
      </c>
      <c r="N31" s="1236"/>
      <c r="O31" s="2043">
        <f t="shared" ref="O31:O32" si="22" xml:space="preserve"> IF( ISNUMBER(D31 ), 0, 1 )</f>
        <v>0</v>
      </c>
      <c r="P31" s="2043">
        <f t="shared" ref="P31:P35" si="23" xml:space="preserve"> IF( ISNUMBER(E31 ), 0, 1 )</f>
        <v>0</v>
      </c>
      <c r="Q31" s="526"/>
      <c r="R31" s="1236"/>
      <c r="T31" s="503" t="s">
        <v>16610</v>
      </c>
      <c r="U31" s="2041" t="s">
        <v>16612</v>
      </c>
      <c r="V31" s="2041" t="s">
        <v>16613</v>
      </c>
      <c r="W31" s="174" t="s">
        <v>16614</v>
      </c>
    </row>
    <row r="32" spans="1:23" s="496" customFormat="1" ht="15">
      <c r="B32" s="512" t="s">
        <v>16615</v>
      </c>
      <c r="C32" s="513">
        <v>3</v>
      </c>
      <c r="D32" s="2052">
        <v>1371.0639000000001</v>
      </c>
      <c r="E32" s="2052">
        <v>7580.6431000000002</v>
      </c>
      <c r="F32" s="175">
        <f t="shared" si="20"/>
        <v>8951.7070000000003</v>
      </c>
      <c r="G32" s="484"/>
      <c r="H32" s="702" t="s">
        <v>16616</v>
      </c>
      <c r="J32" s="517"/>
      <c r="L32" s="1236"/>
      <c r="M32" s="2042">
        <f t="shared" si="21"/>
        <v>0</v>
      </c>
      <c r="N32" s="1236"/>
      <c r="O32" s="2043">
        <f t="shared" si="22"/>
        <v>0</v>
      </c>
      <c r="P32" s="2043">
        <f t="shared" si="23"/>
        <v>0</v>
      </c>
      <c r="Q32" s="526"/>
      <c r="R32" s="1236"/>
      <c r="T32" s="512" t="s">
        <v>16615</v>
      </c>
      <c r="U32" s="2044" t="s">
        <v>16617</v>
      </c>
      <c r="V32" s="2044" t="s">
        <v>16618</v>
      </c>
      <c r="W32" s="175" t="s">
        <v>16619</v>
      </c>
    </row>
    <row r="33" spans="1:23" s="496" customFormat="1" ht="15">
      <c r="B33" s="512" t="s">
        <v>16620</v>
      </c>
      <c r="C33" s="513">
        <v>3</v>
      </c>
      <c r="D33" s="2052">
        <v>2753.7375999999999</v>
      </c>
      <c r="E33" s="2052">
        <v>4709.277</v>
      </c>
      <c r="F33" s="175">
        <f t="shared" si="20"/>
        <v>7463.0146000000004</v>
      </c>
      <c r="G33" s="484"/>
      <c r="H33" s="702" t="s">
        <v>16621</v>
      </c>
      <c r="J33" s="517"/>
      <c r="L33" s="1236"/>
      <c r="M33" s="2042">
        <f t="shared" si="21"/>
        <v>0</v>
      </c>
      <c r="N33" s="1236"/>
      <c r="O33" s="2043">
        <f t="shared" ref="O33:O35" si="24" xml:space="preserve"> IF( ISNUMBER(D33 ), 0, 1 )</f>
        <v>0</v>
      </c>
      <c r="P33" s="2043">
        <f t="shared" si="23"/>
        <v>0</v>
      </c>
      <c r="Q33" s="526"/>
      <c r="R33" s="1236"/>
      <c r="T33" s="512" t="s">
        <v>16620</v>
      </c>
      <c r="U33" s="2044" t="s">
        <v>16622</v>
      </c>
      <c r="V33" s="2044" t="s">
        <v>16623</v>
      </c>
      <c r="W33" s="175" t="s">
        <v>16624</v>
      </c>
    </row>
    <row r="34" spans="1:23" s="496" customFormat="1" ht="15">
      <c r="B34" s="512" t="s">
        <v>16625</v>
      </c>
      <c r="C34" s="513">
        <v>3</v>
      </c>
      <c r="D34" s="2052">
        <v>0</v>
      </c>
      <c r="E34" s="2052">
        <v>0</v>
      </c>
      <c r="F34" s="175">
        <f t="shared" si="20"/>
        <v>0</v>
      </c>
      <c r="G34" s="484"/>
      <c r="H34" s="702" t="s">
        <v>16626</v>
      </c>
      <c r="J34" s="517"/>
      <c r="L34" s="1236"/>
      <c r="M34" s="2042">
        <f t="shared" si="21"/>
        <v>0</v>
      </c>
      <c r="N34" s="1236"/>
      <c r="O34" s="2043">
        <f t="shared" si="24"/>
        <v>0</v>
      </c>
      <c r="P34" s="2043">
        <f t="shared" si="23"/>
        <v>0</v>
      </c>
      <c r="Q34" s="526"/>
      <c r="R34" s="1236"/>
      <c r="T34" s="512" t="s">
        <v>16625</v>
      </c>
      <c r="U34" s="2044" t="s">
        <v>16627</v>
      </c>
      <c r="V34" s="2044" t="s">
        <v>16628</v>
      </c>
      <c r="W34" s="175" t="s">
        <v>16629</v>
      </c>
    </row>
    <row r="35" spans="1:23" s="496" customFormat="1" ht="15">
      <c r="B35" s="512" t="s">
        <v>16630</v>
      </c>
      <c r="C35" s="513">
        <v>3</v>
      </c>
      <c r="D35" s="2052">
        <v>0</v>
      </c>
      <c r="E35" s="2052">
        <v>0</v>
      </c>
      <c r="F35" s="175">
        <f t="shared" si="20"/>
        <v>0</v>
      </c>
      <c r="G35" s="484"/>
      <c r="H35" s="702" t="s">
        <v>16631</v>
      </c>
      <c r="J35" s="517"/>
      <c r="L35" s="1236"/>
      <c r="M35" s="2042">
        <f t="shared" si="21"/>
        <v>0</v>
      </c>
      <c r="N35" s="1236"/>
      <c r="O35" s="2043">
        <f t="shared" si="24"/>
        <v>0</v>
      </c>
      <c r="P35" s="2043">
        <f t="shared" si="23"/>
        <v>0</v>
      </c>
      <c r="Q35" s="526"/>
      <c r="R35" s="1236"/>
      <c r="T35" s="512" t="s">
        <v>16630</v>
      </c>
      <c r="U35" s="2044" t="s">
        <v>16632</v>
      </c>
      <c r="V35" s="2044" t="s">
        <v>16633</v>
      </c>
      <c r="W35" s="175" t="s">
        <v>16634</v>
      </c>
    </row>
    <row r="36" spans="1:23" s="496" customFormat="1" thickBot="1">
      <c r="B36" s="519" t="s">
        <v>16635</v>
      </c>
      <c r="C36" s="520">
        <v>3</v>
      </c>
      <c r="D36" s="2045">
        <f t="shared" ref="D36:E36" si="25">IFERROR(SUM(D31,D32,D33,D35),0)</f>
        <v>4204.0095540000002</v>
      </c>
      <c r="E36" s="2045">
        <f t="shared" si="25"/>
        <v>12369.128154</v>
      </c>
      <c r="F36" s="176">
        <f>IFERROR(SUM(F31,F32,F33,F35),0)</f>
        <v>16573.137708000002</v>
      </c>
      <c r="G36" s="484"/>
      <c r="H36" s="706" t="s">
        <v>16636</v>
      </c>
      <c r="J36" s="523"/>
      <c r="L36" s="1236"/>
      <c r="M36" s="526"/>
      <c r="N36" s="1236"/>
      <c r="O36" s="526"/>
      <c r="P36" s="526"/>
      <c r="Q36" s="526"/>
      <c r="R36" s="1236"/>
      <c r="T36" s="519" t="s">
        <v>16637</v>
      </c>
      <c r="U36" s="2045" t="s">
        <v>16638</v>
      </c>
      <c r="V36" s="2045" t="s">
        <v>16639</v>
      </c>
      <c r="W36" s="176" t="s">
        <v>16640</v>
      </c>
    </row>
    <row r="37" spans="1:23" s="496" customFormat="1" ht="16.5" thickTop="1" thickBot="1">
      <c r="B37" s="561"/>
      <c r="C37" s="561"/>
      <c r="D37" s="2053"/>
      <c r="E37" s="2053"/>
      <c r="F37" s="2053"/>
      <c r="G37" s="561"/>
      <c r="H37" s="561"/>
      <c r="J37" s="501"/>
      <c r="L37" s="1236"/>
      <c r="M37" s="526"/>
      <c r="N37" s="1236"/>
      <c r="O37" s="526"/>
      <c r="P37" s="526"/>
      <c r="Q37" s="526"/>
      <c r="R37" s="1236"/>
      <c r="T37" s="561"/>
      <c r="U37" s="561"/>
      <c r="V37" s="561"/>
      <c r="W37" s="561"/>
    </row>
    <row r="38" spans="1:23" s="496" customFormat="1" ht="20.25" thickTop="1">
      <c r="A38" s="579"/>
      <c r="B38" s="503" t="s">
        <v>16641</v>
      </c>
      <c r="C38" s="504">
        <v>3</v>
      </c>
      <c r="D38" s="2051">
        <v>4135.0524999999998</v>
      </c>
      <c r="E38" s="2051">
        <v>10686.45</v>
      </c>
      <c r="F38" s="174">
        <f t="shared" ref="F38:F40" si="26">IFERROR(SUM(D38:E38),0)</f>
        <v>14821.502500000001</v>
      </c>
      <c r="G38" s="484"/>
      <c r="H38" s="698" t="s">
        <v>16642</v>
      </c>
      <c r="I38" s="526"/>
      <c r="J38" s="509"/>
      <c r="K38" s="526"/>
      <c r="L38" s="1236"/>
      <c r="M38" s="2042">
        <f t="shared" ref="M38:M40" si="27">IF( SUM( O38:Q38 ) = 0, 0, $O$5 )</f>
        <v>0</v>
      </c>
      <c r="N38" s="1236"/>
      <c r="O38" s="2043">
        <f t="shared" ref="O38:O40" si="28" xml:space="preserve"> IF( ISNUMBER(D38 ), 0, 1 )</f>
        <v>0</v>
      </c>
      <c r="P38" s="2043">
        <f t="shared" ref="P38:P40" si="29" xml:space="preserve"> IF( ISNUMBER(E38 ), 0, 1 )</f>
        <v>0</v>
      </c>
      <c r="Q38" s="526"/>
      <c r="R38" s="1236"/>
      <c r="T38" s="503" t="s">
        <v>16641</v>
      </c>
      <c r="U38" s="2041" t="s">
        <v>16643</v>
      </c>
      <c r="V38" s="2041" t="s">
        <v>16644</v>
      </c>
      <c r="W38" s="174" t="s">
        <v>16645</v>
      </c>
    </row>
    <row r="39" spans="1:23" s="496" customFormat="1" ht="19.5">
      <c r="A39" s="579"/>
      <c r="B39" s="512" t="s">
        <v>16646</v>
      </c>
      <c r="C39" s="513">
        <v>3</v>
      </c>
      <c r="D39" s="2052">
        <v>10.666010999999999</v>
      </c>
      <c r="E39" s="2052">
        <v>1127.4359999999999</v>
      </c>
      <c r="F39" s="175">
        <f t="shared" si="26"/>
        <v>1138.1020109999999</v>
      </c>
      <c r="G39" s="484"/>
      <c r="H39" s="702" t="s">
        <v>16647</v>
      </c>
      <c r="I39" s="526"/>
      <c r="J39" s="517"/>
      <c r="K39" s="526"/>
      <c r="L39" s="1236"/>
      <c r="M39" s="2042">
        <f t="shared" si="27"/>
        <v>0</v>
      </c>
      <c r="N39" s="1236"/>
      <c r="O39" s="2043">
        <f t="shared" si="28"/>
        <v>0</v>
      </c>
      <c r="P39" s="2043">
        <f t="shared" si="29"/>
        <v>0</v>
      </c>
      <c r="Q39" s="526"/>
      <c r="R39" s="1236"/>
      <c r="T39" s="512" t="s">
        <v>16646</v>
      </c>
      <c r="U39" s="2044" t="s">
        <v>16648</v>
      </c>
      <c r="V39" s="2044" t="s">
        <v>16649</v>
      </c>
      <c r="W39" s="175" t="s">
        <v>16650</v>
      </c>
    </row>
    <row r="40" spans="1:23" s="496" customFormat="1" ht="20.25" thickBot="1">
      <c r="A40" s="579"/>
      <c r="B40" s="519" t="s">
        <v>16651</v>
      </c>
      <c r="C40" s="520">
        <v>3</v>
      </c>
      <c r="D40" s="2054">
        <v>36.902126000000003</v>
      </c>
      <c r="E40" s="2054">
        <v>533.85343</v>
      </c>
      <c r="F40" s="176">
        <f t="shared" si="26"/>
        <v>570.75555599999996</v>
      </c>
      <c r="G40" s="484"/>
      <c r="H40" s="706" t="s">
        <v>16652</v>
      </c>
      <c r="I40" s="526"/>
      <c r="J40" s="523"/>
      <c r="K40" s="526"/>
      <c r="L40" s="1236"/>
      <c r="M40" s="2042">
        <f t="shared" si="27"/>
        <v>0</v>
      </c>
      <c r="N40" s="1236"/>
      <c r="O40" s="2043">
        <f t="shared" si="28"/>
        <v>0</v>
      </c>
      <c r="P40" s="2043">
        <f t="shared" si="29"/>
        <v>0</v>
      </c>
      <c r="Q40" s="526"/>
      <c r="R40" s="1236"/>
      <c r="T40" s="519" t="s">
        <v>16651</v>
      </c>
      <c r="U40" s="2047" t="s">
        <v>16653</v>
      </c>
      <c r="V40" s="2047" t="s">
        <v>16654</v>
      </c>
      <c r="W40" s="176" t="s">
        <v>16655</v>
      </c>
    </row>
    <row r="41" spans="1:23" s="496" customFormat="1" ht="16.5" thickTop="1" thickBot="1">
      <c r="A41" s="579"/>
      <c r="B41" s="526"/>
      <c r="C41" s="526"/>
      <c r="D41" s="2050"/>
      <c r="E41" s="2050"/>
      <c r="F41" s="2050"/>
      <c r="G41" s="526"/>
      <c r="H41" s="526"/>
      <c r="I41" s="526"/>
      <c r="J41" s="526"/>
      <c r="K41" s="526"/>
      <c r="L41" s="1236"/>
      <c r="M41" s="526"/>
      <c r="N41" s="1236"/>
      <c r="O41" s="526"/>
      <c r="P41" s="526"/>
      <c r="Q41" s="526"/>
      <c r="R41" s="1236"/>
      <c r="T41" s="526"/>
      <c r="U41" s="2050"/>
      <c r="V41" s="2050"/>
      <c r="W41" s="2050"/>
    </row>
    <row r="42" spans="1:23" s="496" customFormat="1" ht="17.25" thickTop="1" thickBot="1">
      <c r="B42" s="860" t="s">
        <v>16656</v>
      </c>
      <c r="C42" s="1559"/>
      <c r="D42" s="2049"/>
      <c r="E42" s="2049"/>
      <c r="F42" s="178"/>
      <c r="G42" s="484"/>
      <c r="H42" s="968"/>
      <c r="L42" s="1236"/>
      <c r="M42" s="526"/>
      <c r="N42" s="1236"/>
      <c r="O42" s="526"/>
      <c r="P42" s="526"/>
      <c r="Q42" s="526"/>
      <c r="R42" s="1236"/>
      <c r="T42" s="860" t="s">
        <v>16656</v>
      </c>
      <c r="U42" s="2049"/>
      <c r="V42" s="2049"/>
      <c r="W42" s="178"/>
    </row>
    <row r="43" spans="1:23" s="496" customFormat="1" thickTop="1">
      <c r="B43" s="503" t="s">
        <v>16657</v>
      </c>
      <c r="C43" s="504">
        <v>3</v>
      </c>
      <c r="D43" s="2051">
        <v>38743.637000000002</v>
      </c>
      <c r="E43" s="2051">
        <v>124496.32000000001</v>
      </c>
      <c r="F43" s="174">
        <f t="shared" ref="F43:F44" si="30">IFERROR(SUM(D43:E43),0)</f>
        <v>163239.95699999999</v>
      </c>
      <c r="G43" s="484"/>
      <c r="H43" s="698" t="s">
        <v>16658</v>
      </c>
      <c r="J43" s="509"/>
      <c r="L43" s="1236"/>
      <c r="M43" s="2042">
        <f t="shared" ref="M43:M44" si="31">IF( SUM( O43:Q43 ) = 0, 0, $O$5 )</f>
        <v>0</v>
      </c>
      <c r="N43" s="1236"/>
      <c r="O43" s="2043">
        <f t="shared" ref="O43:O44" si="32" xml:space="preserve"> IF( ISNUMBER(D43 ), 0, 1 )</f>
        <v>0</v>
      </c>
      <c r="P43" s="2043">
        <f t="shared" ref="P43:P44" si="33" xml:space="preserve"> IF( ISNUMBER(E43 ), 0, 1 )</f>
        <v>0</v>
      </c>
      <c r="Q43" s="526"/>
      <c r="R43" s="1236"/>
      <c r="T43" s="503" t="s">
        <v>16657</v>
      </c>
      <c r="U43" s="2055" t="s">
        <v>16659</v>
      </c>
      <c r="V43" s="2055" t="s">
        <v>16660</v>
      </c>
      <c r="W43" s="174" t="s">
        <v>16661</v>
      </c>
    </row>
    <row r="44" spans="1:23" s="496" customFormat="1" thickBot="1">
      <c r="B44" s="519" t="s">
        <v>16662</v>
      </c>
      <c r="C44" s="520">
        <v>3</v>
      </c>
      <c r="D44" s="2054">
        <v>7640.1022999999996</v>
      </c>
      <c r="E44" s="2054">
        <v>71294.877999999997</v>
      </c>
      <c r="F44" s="176">
        <f t="shared" si="30"/>
        <v>78934.980299999996</v>
      </c>
      <c r="G44" s="526"/>
      <c r="H44" s="706" t="s">
        <v>16663</v>
      </c>
      <c r="I44" s="526"/>
      <c r="J44" s="606"/>
      <c r="L44" s="1236"/>
      <c r="M44" s="2042">
        <f t="shared" si="31"/>
        <v>0</v>
      </c>
      <c r="N44" s="1236"/>
      <c r="O44" s="2043">
        <f t="shared" si="32"/>
        <v>0</v>
      </c>
      <c r="P44" s="2043">
        <f t="shared" si="33"/>
        <v>0</v>
      </c>
      <c r="Q44" s="526"/>
      <c r="R44" s="1236"/>
      <c r="T44" s="519" t="s">
        <v>16662</v>
      </c>
      <c r="U44" s="2045" t="s">
        <v>16664</v>
      </c>
      <c r="V44" s="2045" t="s">
        <v>16665</v>
      </c>
      <c r="W44" s="176" t="s">
        <v>16666</v>
      </c>
    </row>
    <row r="45" spans="1:23" s="496" customFormat="1" ht="16.5" thickTop="1" thickBot="1">
      <c r="A45" s="2056"/>
      <c r="B45" s="2050"/>
      <c r="C45" s="2050"/>
      <c r="D45" s="2050"/>
      <c r="E45" s="2050"/>
      <c r="F45" s="2050"/>
      <c r="G45" s="2050"/>
      <c r="H45" s="2050"/>
      <c r="I45" s="2050"/>
      <c r="J45" s="2050"/>
      <c r="K45" s="2050"/>
      <c r="L45" s="1236"/>
      <c r="M45" s="526"/>
      <c r="N45" s="1236"/>
      <c r="O45" s="526"/>
      <c r="P45" s="526"/>
      <c r="Q45" s="526"/>
      <c r="R45" s="1236"/>
      <c r="T45" s="2050"/>
      <c r="U45" s="2050"/>
      <c r="V45" s="2050"/>
      <c r="W45" s="2050"/>
    </row>
    <row r="46" spans="1:23" s="496" customFormat="1" ht="16.5" thickTop="1" thickBot="1">
      <c r="B46" s="860" t="s">
        <v>16667</v>
      </c>
      <c r="C46" s="2050"/>
      <c r="D46" s="2050"/>
      <c r="E46" s="2050"/>
      <c r="F46" s="2050"/>
      <c r="G46" s="2050"/>
      <c r="H46" s="2050"/>
      <c r="I46" s="526"/>
      <c r="J46" s="2050"/>
      <c r="L46" s="1236"/>
      <c r="M46" s="526"/>
      <c r="N46" s="1236"/>
      <c r="O46" s="526"/>
      <c r="P46" s="526"/>
      <c r="Q46" s="526"/>
      <c r="R46" s="1236"/>
      <c r="T46" s="860" t="s">
        <v>16667</v>
      </c>
      <c r="U46" s="2050"/>
      <c r="V46" s="2050"/>
      <c r="W46" s="2050"/>
    </row>
    <row r="47" spans="1:23" s="496" customFormat="1" thickTop="1">
      <c r="B47" s="2057" t="s">
        <v>16668</v>
      </c>
      <c r="C47" s="504">
        <v>3</v>
      </c>
      <c r="D47" s="2058"/>
      <c r="E47" s="2058"/>
      <c r="F47" s="2059">
        <v>-2331.8543</v>
      </c>
      <c r="G47" s="2050"/>
      <c r="H47" s="698" t="s">
        <v>16669</v>
      </c>
      <c r="I47" s="526"/>
      <c r="J47" s="592"/>
      <c r="L47" s="1236"/>
      <c r="M47" s="2042">
        <f t="shared" ref="M47:M50" si="34">IF( SUM( O47:Q47 ) = 0, 0, $O$5 )</f>
        <v>0</v>
      </c>
      <c r="N47" s="1236"/>
      <c r="O47" s="526"/>
      <c r="P47" s="526"/>
      <c r="Q47" s="2043">
        <f t="shared" ref="Q47:Q51" si="35" xml:space="preserve"> IF( ISNUMBER(F47 ), 0, 1 )</f>
        <v>0</v>
      </c>
      <c r="R47" s="1236"/>
      <c r="T47" s="2057" t="s">
        <v>16670</v>
      </c>
      <c r="U47" s="2060" t="s">
        <v>16671</v>
      </c>
      <c r="V47" s="2061" t="s">
        <v>16672</v>
      </c>
      <c r="W47" s="2062" t="s">
        <v>16673</v>
      </c>
    </row>
    <row r="48" spans="1:23" s="496" customFormat="1" ht="15">
      <c r="B48" s="2063" t="s">
        <v>16674</v>
      </c>
      <c r="C48" s="513">
        <v>3</v>
      </c>
      <c r="D48" s="2064"/>
      <c r="E48" s="2064"/>
      <c r="F48" s="2065">
        <v>0</v>
      </c>
      <c r="G48" s="2050"/>
      <c r="H48" s="702" t="s">
        <v>16675</v>
      </c>
      <c r="I48" s="526"/>
      <c r="J48" s="596"/>
      <c r="L48" s="1236"/>
      <c r="M48" s="2042">
        <f t="shared" si="34"/>
        <v>0</v>
      </c>
      <c r="N48" s="1236"/>
      <c r="O48" s="526"/>
      <c r="P48" s="526"/>
      <c r="Q48" s="2043">
        <f t="shared" si="35"/>
        <v>0</v>
      </c>
      <c r="R48" s="1236"/>
      <c r="T48" s="2063" t="s">
        <v>16676</v>
      </c>
      <c r="U48" s="2066" t="s">
        <v>16677</v>
      </c>
      <c r="V48" s="2067" t="s">
        <v>16678</v>
      </c>
      <c r="W48" s="2068" t="s">
        <v>16679</v>
      </c>
    </row>
    <row r="49" spans="1:23" s="496" customFormat="1" ht="15">
      <c r="B49" s="2063" t="s">
        <v>16680</v>
      </c>
      <c r="C49" s="513">
        <v>3</v>
      </c>
      <c r="D49" s="2064"/>
      <c r="E49" s="2064"/>
      <c r="F49" s="2065">
        <v>0</v>
      </c>
      <c r="G49" s="2050"/>
      <c r="H49" s="702" t="s">
        <v>16681</v>
      </c>
      <c r="I49" s="526"/>
      <c r="J49" s="596"/>
      <c r="L49" s="1236"/>
      <c r="M49" s="2042">
        <f t="shared" si="34"/>
        <v>0</v>
      </c>
      <c r="N49" s="1236"/>
      <c r="O49" s="526"/>
      <c r="P49" s="526"/>
      <c r="Q49" s="2043">
        <f t="shared" si="35"/>
        <v>0</v>
      </c>
      <c r="R49" s="1236"/>
      <c r="T49" s="2063" t="s">
        <v>16680</v>
      </c>
      <c r="U49" s="2066" t="s">
        <v>16682</v>
      </c>
      <c r="V49" s="2067" t="s">
        <v>16683</v>
      </c>
      <c r="W49" s="2068" t="s">
        <v>16684</v>
      </c>
    </row>
    <row r="50" spans="1:23" s="496" customFormat="1" ht="15">
      <c r="B50" s="2063" t="s">
        <v>16685</v>
      </c>
      <c r="C50" s="513">
        <v>3</v>
      </c>
      <c r="D50" s="2064"/>
      <c r="E50" s="2064"/>
      <c r="F50" s="2065">
        <v>0</v>
      </c>
      <c r="G50" s="2050"/>
      <c r="H50" s="702" t="s">
        <v>16686</v>
      </c>
      <c r="I50" s="526"/>
      <c r="J50" s="596"/>
      <c r="L50" s="1236"/>
      <c r="M50" s="2042">
        <f t="shared" si="34"/>
        <v>0</v>
      </c>
      <c r="N50" s="1236"/>
      <c r="O50" s="526"/>
      <c r="P50" s="526"/>
      <c r="Q50" s="2043">
        <f t="shared" si="35"/>
        <v>0</v>
      </c>
      <c r="R50" s="1236"/>
      <c r="T50" s="2063" t="s">
        <v>16687</v>
      </c>
      <c r="U50" s="2066" t="s">
        <v>16688</v>
      </c>
      <c r="V50" s="2067" t="s">
        <v>16689</v>
      </c>
      <c r="W50" s="2068" t="s">
        <v>16690</v>
      </c>
    </row>
    <row r="51" spans="1:23" s="496" customFormat="1" thickBot="1">
      <c r="B51" s="2069" t="s">
        <v>16691</v>
      </c>
      <c r="C51" s="520">
        <v>3</v>
      </c>
      <c r="D51" s="2070"/>
      <c r="E51" s="2070"/>
      <c r="F51" s="2071">
        <v>-2331.8543</v>
      </c>
      <c r="G51" s="2050"/>
      <c r="H51" s="706" t="s">
        <v>16692</v>
      </c>
      <c r="I51" s="526"/>
      <c r="J51" s="606"/>
      <c r="L51" s="1236"/>
      <c r="M51" s="526"/>
      <c r="N51" s="1236"/>
      <c r="O51" s="526"/>
      <c r="P51" s="526"/>
      <c r="Q51" s="2043">
        <f t="shared" si="35"/>
        <v>0</v>
      </c>
      <c r="R51" s="1236"/>
      <c r="S51" s="526"/>
      <c r="T51" s="2069" t="s">
        <v>16693</v>
      </c>
      <c r="U51" s="2072" t="s">
        <v>16694</v>
      </c>
      <c r="V51" s="2073" t="s">
        <v>16695</v>
      </c>
      <c r="W51" s="2074" t="s">
        <v>16696</v>
      </c>
    </row>
    <row r="52" spans="1:23" s="496" customFormat="1" ht="16.5" thickTop="1" thickBot="1">
      <c r="B52" s="526"/>
      <c r="C52" s="526"/>
      <c r="D52" s="2050"/>
      <c r="E52" s="2050"/>
      <c r="F52" s="2050"/>
      <c r="G52" s="526"/>
      <c r="H52" s="526"/>
      <c r="I52" s="526"/>
      <c r="J52" s="526"/>
      <c r="L52" s="1236"/>
      <c r="M52" s="526"/>
      <c r="N52" s="1236"/>
      <c r="O52" s="526"/>
      <c r="P52" s="526"/>
      <c r="Q52" s="526"/>
      <c r="R52" s="1236"/>
      <c r="S52" s="526"/>
      <c r="T52" s="526"/>
      <c r="U52" s="2050"/>
      <c r="V52" s="2050"/>
      <c r="W52" s="2050"/>
    </row>
    <row r="53" spans="1:23" ht="16.5" thickTop="1" thickBot="1">
      <c r="A53" s="496"/>
      <c r="B53" s="860" t="s">
        <v>16697</v>
      </c>
      <c r="C53" s="526"/>
      <c r="D53" s="2050"/>
      <c r="E53" s="2050"/>
      <c r="F53" s="2075"/>
      <c r="G53" s="526"/>
      <c r="H53" s="526"/>
      <c r="I53" s="526"/>
      <c r="J53" s="526"/>
      <c r="K53" s="496"/>
      <c r="L53" s="1236"/>
      <c r="M53" s="526"/>
      <c r="N53" s="1236"/>
      <c r="O53" s="526"/>
      <c r="P53" s="526"/>
      <c r="Q53" s="526"/>
      <c r="R53" s="1236"/>
      <c r="S53" s="526"/>
      <c r="T53" s="860" t="s">
        <v>16697</v>
      </c>
      <c r="U53" s="2050"/>
      <c r="V53" s="2050"/>
      <c r="W53" s="2075"/>
    </row>
    <row r="54" spans="1:23" ht="16.5" thickTop="1">
      <c r="A54" s="496"/>
      <c r="B54" s="503" t="s">
        <v>16698</v>
      </c>
      <c r="C54" s="504">
        <v>3</v>
      </c>
      <c r="D54" s="2041">
        <v>38722.824000000001</v>
      </c>
      <c r="E54" s="2041">
        <v>122185.28</v>
      </c>
      <c r="F54" s="174">
        <f t="shared" ref="F54:F55" si="36">IFERROR(SUM(D54:E54),0)</f>
        <v>160908.10399999999</v>
      </c>
      <c r="G54" s="526"/>
      <c r="H54" s="698" t="s">
        <v>16699</v>
      </c>
      <c r="I54" s="526"/>
      <c r="J54" s="698"/>
      <c r="K54" s="581"/>
      <c r="L54" s="1236"/>
      <c r="M54" s="2042">
        <f t="shared" ref="M54:M55" si="37">IF( SUM( O54:Q54 ) = 0, 0, $O$5 )</f>
        <v>0</v>
      </c>
      <c r="N54" s="1236"/>
      <c r="O54" s="2043">
        <f t="shared" ref="O54:O55" si="38" xml:space="preserve"> IF( ISNUMBER(D54 ), 0, 1 )</f>
        <v>0</v>
      </c>
      <c r="P54" s="2043">
        <f t="shared" ref="P54:P55" si="39" xml:space="preserve"> IF( ISNUMBER(E54 ), 0, 1 )</f>
        <v>0</v>
      </c>
      <c r="Q54" s="526"/>
      <c r="R54" s="1236"/>
      <c r="S54" s="526"/>
      <c r="T54" s="503" t="s">
        <v>16698</v>
      </c>
      <c r="U54" s="2041" t="s">
        <v>16700</v>
      </c>
      <c r="V54" s="2041" t="s">
        <v>16701</v>
      </c>
      <c r="W54" s="174" t="s">
        <v>16702</v>
      </c>
    </row>
    <row r="55" spans="1:23">
      <c r="A55" s="496"/>
      <c r="B55" s="512" t="s">
        <v>16703</v>
      </c>
      <c r="C55" s="513">
        <v>3</v>
      </c>
      <c r="D55" s="2044">
        <v>7640.1022999999996</v>
      </c>
      <c r="E55" s="2044">
        <v>71294.877999999997</v>
      </c>
      <c r="F55" s="175">
        <f t="shared" si="36"/>
        <v>78934.980299999996</v>
      </c>
      <c r="G55" s="526"/>
      <c r="H55" s="702" t="s">
        <v>16704</v>
      </c>
      <c r="I55" s="526"/>
      <c r="J55" s="702"/>
      <c r="K55" s="581"/>
      <c r="L55" s="1236"/>
      <c r="M55" s="2042">
        <f t="shared" si="37"/>
        <v>0</v>
      </c>
      <c r="N55" s="1236"/>
      <c r="O55" s="2043">
        <f t="shared" si="38"/>
        <v>0</v>
      </c>
      <c r="P55" s="2043">
        <f t="shared" si="39"/>
        <v>0</v>
      </c>
      <c r="Q55" s="526"/>
      <c r="R55" s="1236"/>
      <c r="S55" s="526"/>
      <c r="T55" s="512" t="s">
        <v>16703</v>
      </c>
      <c r="U55" s="2044" t="s">
        <v>16705</v>
      </c>
      <c r="V55" s="2044" t="s">
        <v>16706</v>
      </c>
      <c r="W55" s="175" t="s">
        <v>16707</v>
      </c>
    </row>
    <row r="56" spans="1:23" ht="16.5" thickBot="1">
      <c r="A56" s="496"/>
      <c r="B56" s="519" t="s">
        <v>16697</v>
      </c>
      <c r="C56" s="520">
        <v>3</v>
      </c>
      <c r="D56" s="2047">
        <v>0</v>
      </c>
      <c r="E56" s="2047">
        <v>0</v>
      </c>
      <c r="F56" s="2076"/>
      <c r="G56" s="526"/>
      <c r="H56" s="706" t="s">
        <v>16708</v>
      </c>
      <c r="I56" s="526"/>
      <c r="J56" s="706"/>
      <c r="K56" s="581"/>
      <c r="L56" s="1236"/>
      <c r="M56" s="526"/>
      <c r="N56" s="1236"/>
      <c r="O56" s="526"/>
      <c r="P56" s="526"/>
      <c r="Q56" s="526"/>
      <c r="R56" s="1236"/>
      <c r="S56" s="526"/>
      <c r="T56" s="519" t="s">
        <v>16697</v>
      </c>
      <c r="U56" s="2047" t="s">
        <v>16709</v>
      </c>
      <c r="V56" s="2047" t="s">
        <v>16710</v>
      </c>
      <c r="W56" s="2076" t="s">
        <v>16711</v>
      </c>
    </row>
    <row r="57" spans="1:23" ht="17.25" thickTop="1" thickBot="1">
      <c r="A57" s="496"/>
      <c r="B57" s="526"/>
      <c r="C57" s="526"/>
      <c r="D57" s="2050"/>
      <c r="E57" s="2050"/>
      <c r="F57" s="2050"/>
      <c r="G57" s="526"/>
      <c r="H57" s="526"/>
      <c r="I57" s="526"/>
      <c r="J57" s="526"/>
      <c r="L57" s="1236"/>
      <c r="M57" s="526"/>
      <c r="N57" s="1236"/>
      <c r="O57" s="526"/>
      <c r="P57" s="526"/>
      <c r="Q57" s="526"/>
      <c r="R57" s="1236"/>
      <c r="S57" s="526"/>
      <c r="T57" s="526"/>
      <c r="U57" s="526"/>
      <c r="V57" s="526"/>
      <c r="W57" s="526"/>
    </row>
    <row r="58" spans="1:23" ht="16.5" thickTop="1">
      <c r="B58" s="2922" t="s">
        <v>6743</v>
      </c>
      <c r="C58" s="2923" t="s">
        <v>6745</v>
      </c>
      <c r="D58" s="2077" t="s">
        <v>8895</v>
      </c>
      <c r="E58" s="2078" t="s">
        <v>8896</v>
      </c>
      <c r="F58" s="2050"/>
      <c r="G58" s="526"/>
      <c r="H58" s="526"/>
      <c r="I58" s="526"/>
      <c r="J58" s="526"/>
      <c r="L58" s="1236"/>
      <c r="M58" s="526"/>
      <c r="N58" s="1236"/>
      <c r="O58" s="526"/>
      <c r="P58" s="526"/>
      <c r="Q58" s="526"/>
      <c r="R58" s="1236"/>
      <c r="S58" s="526"/>
      <c r="T58" s="2922" t="s">
        <v>6743</v>
      </c>
      <c r="U58" s="658" t="s">
        <v>8895</v>
      </c>
      <c r="V58" s="659" t="s">
        <v>8896</v>
      </c>
      <c r="W58" s="526"/>
    </row>
    <row r="59" spans="1:23" ht="20.25" thickBot="1">
      <c r="B59" s="2924"/>
      <c r="C59" s="2925"/>
      <c r="D59" s="2079" t="s">
        <v>16712</v>
      </c>
      <c r="E59" s="2080" t="s">
        <v>16712</v>
      </c>
      <c r="F59" s="2050"/>
      <c r="G59" s="496"/>
      <c r="H59" s="496"/>
      <c r="L59" s="1236"/>
      <c r="M59" s="526"/>
      <c r="N59" s="1236"/>
      <c r="O59" s="526"/>
      <c r="P59" s="526"/>
      <c r="Q59" s="526"/>
      <c r="R59" s="1236"/>
      <c r="S59" s="526"/>
      <c r="T59" s="2924"/>
      <c r="U59" s="529" t="s">
        <v>16712</v>
      </c>
      <c r="V59" s="530" t="s">
        <v>16712</v>
      </c>
      <c r="W59" s="526"/>
    </row>
    <row r="60" spans="1:23" ht="17.25" thickTop="1" thickBot="1">
      <c r="B60" s="496"/>
      <c r="C60" s="496"/>
      <c r="D60" s="2046"/>
      <c r="E60" s="2046"/>
      <c r="F60" s="2081"/>
      <c r="G60" s="496"/>
      <c r="H60" s="496"/>
      <c r="L60" s="1236"/>
      <c r="M60" s="526"/>
      <c r="N60" s="1236"/>
      <c r="O60" s="526"/>
      <c r="P60" s="526"/>
      <c r="Q60" s="526"/>
      <c r="R60" s="1236"/>
      <c r="S60" s="526"/>
      <c r="T60" s="496"/>
      <c r="U60" s="496"/>
      <c r="V60" s="496"/>
      <c r="W60" s="1070"/>
    </row>
    <row r="61" spans="1:23" ht="17.25" thickTop="1" thickBot="1">
      <c r="B61" s="860" t="s">
        <v>16713</v>
      </c>
      <c r="C61" s="1070"/>
      <c r="D61" s="2081"/>
      <c r="E61" s="2081"/>
      <c r="F61" s="2081"/>
      <c r="G61" s="496"/>
      <c r="H61" s="496"/>
      <c r="L61" s="1236"/>
      <c r="M61" s="526"/>
      <c r="N61" s="1236"/>
      <c r="O61" s="526"/>
      <c r="P61" s="526"/>
      <c r="Q61" s="526"/>
      <c r="R61" s="1236"/>
      <c r="S61" s="526"/>
      <c r="T61" s="860" t="s">
        <v>16714</v>
      </c>
      <c r="U61" s="1070"/>
      <c r="V61" s="1070"/>
      <c r="W61" s="1070"/>
    </row>
    <row r="62" spans="1:23" ht="16.5" thickTop="1">
      <c r="B62" s="2082" t="s">
        <v>16715</v>
      </c>
      <c r="C62" s="504">
        <v>3</v>
      </c>
      <c r="D62" s="2083">
        <v>129.56397000000001</v>
      </c>
      <c r="E62" s="2084"/>
      <c r="F62" s="2081"/>
      <c r="G62" s="496"/>
      <c r="H62" s="698" t="s">
        <v>16716</v>
      </c>
      <c r="J62" s="698"/>
      <c r="L62" s="1236"/>
      <c r="M62" s="2042">
        <f t="shared" ref="M62:M64" si="40">IF( SUM( O62:Q62 ) = 0, 0, $O$5 )</f>
        <v>0</v>
      </c>
      <c r="N62" s="1236"/>
      <c r="O62" s="2043">
        <f t="shared" ref="O62" si="41" xml:space="preserve"> IF( ISNUMBER(D62 ), 0, 1 )</f>
        <v>0</v>
      </c>
      <c r="P62" s="526"/>
      <c r="Q62" s="526"/>
      <c r="R62" s="1236"/>
      <c r="S62" s="526"/>
      <c r="T62" s="2082" t="s">
        <v>16715</v>
      </c>
      <c r="U62" s="2085" t="s">
        <v>16717</v>
      </c>
      <c r="V62" s="2086"/>
      <c r="W62" s="1070"/>
    </row>
    <row r="63" spans="1:23">
      <c r="B63" s="2087" t="s">
        <v>16718</v>
      </c>
      <c r="C63" s="513">
        <v>3</v>
      </c>
      <c r="D63" s="2088"/>
      <c r="E63" s="2089">
        <v>244.96950000000001</v>
      </c>
      <c r="F63" s="2081"/>
      <c r="G63" s="496"/>
      <c r="H63" s="702" t="s">
        <v>16719</v>
      </c>
      <c r="J63" s="702"/>
      <c r="L63" s="1236"/>
      <c r="M63" s="2042">
        <f t="shared" si="40"/>
        <v>0</v>
      </c>
      <c r="N63" s="1236"/>
      <c r="O63" s="526"/>
      <c r="P63" s="2043">
        <f t="shared" ref="P63:P64" si="42" xml:space="preserve"> IF( ISNUMBER(E63 ), 0, 1 )</f>
        <v>0</v>
      </c>
      <c r="Q63" s="526"/>
      <c r="R63" s="1236"/>
      <c r="S63" s="526"/>
      <c r="T63" s="2087" t="s">
        <v>16718</v>
      </c>
      <c r="U63" s="2090"/>
      <c r="V63" s="2091" t="s">
        <v>16720</v>
      </c>
      <c r="W63" s="1070"/>
    </row>
    <row r="64" spans="1:23" ht="16.5" thickBot="1">
      <c r="B64" s="2092" t="s">
        <v>16721</v>
      </c>
      <c r="C64" s="520">
        <v>3</v>
      </c>
      <c r="D64" s="2093"/>
      <c r="E64" s="2094">
        <v>405.64711999999997</v>
      </c>
      <c r="F64" s="2081"/>
      <c r="G64" s="496"/>
      <c r="H64" s="706" t="s">
        <v>16722</v>
      </c>
      <c r="J64" s="706"/>
      <c r="L64" s="1236"/>
      <c r="M64" s="2042">
        <f t="shared" si="40"/>
        <v>0</v>
      </c>
      <c r="N64" s="1236"/>
      <c r="O64" s="526"/>
      <c r="P64" s="2043">
        <f t="shared" si="42"/>
        <v>0</v>
      </c>
      <c r="Q64" s="526"/>
      <c r="R64" s="1236"/>
      <c r="S64" s="526"/>
      <c r="T64" s="2092" t="s">
        <v>16721</v>
      </c>
      <c r="U64" s="2095"/>
      <c r="V64" s="2096" t="s">
        <v>16723</v>
      </c>
      <c r="W64" s="1070"/>
    </row>
    <row r="65" spans="12:22" ht="16.5" thickTop="1">
      <c r="L65" s="173"/>
      <c r="M65" s="173"/>
      <c r="N65" s="173"/>
      <c r="O65" s="173"/>
      <c r="P65" s="173"/>
      <c r="Q65" s="173"/>
      <c r="R65" s="173"/>
      <c r="S65" s="173"/>
      <c r="T65" s="173"/>
      <c r="U65" s="173"/>
      <c r="V65" s="173"/>
    </row>
    <row r="66" spans="12:22">
      <c r="S66" s="579"/>
    </row>
    <row r="67" spans="12:22">
      <c r="S67" s="579"/>
    </row>
  </sheetData>
  <sheetProtection algorithmName="SHA-512" hashValue="jFlvYlzWBkxVvG9e8GeL3JRY9kN7fN5SjXTK1Nzky1fU5g0qFIlH8pEp8/kkBE8ZE16nmEYAHY1G7DueNlhRkw==" saltValue="8ltuyq9uj0ESTytfZIrNVQ==" spinCount="100000" sheet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9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5 F26:F28 F19:F23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CBD68238DC27428DBB5105421616FB" ma:contentTypeVersion="2" ma:contentTypeDescription="Create a new document." ma:contentTypeScope="" ma:versionID="ab3db3d8ac7a2b19359139b20aea780b">
  <xsd:schema xmlns:xsd="http://www.w3.org/2001/XMLSchema" xmlns:xs="http://www.w3.org/2001/XMLSchema" xmlns:p="http://schemas.microsoft.com/office/2006/metadata/properties" xmlns:ns2="35653b8b-f56a-41a3-a358-570669ba96ee" targetNamespace="http://schemas.microsoft.com/office/2006/metadata/properties" ma:root="true" ma:fieldsID="e17825134a8c2edb86b55d891697c746" ns2:_="">
    <xsd:import namespace="35653b8b-f56a-41a3-a358-570669ba96e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653b8b-f56a-41a3-a358-570669ba96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purl.org/dc/terms/"/>
    <ds:schemaRef ds:uri="35653b8b-f56a-41a3-a358-570669ba96ee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12D2E45-8E8E-4622-B72E-4A7C0A1678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653b8b-f56a-41a3-a358-570669ba96e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180</vt:i4>
      </vt:variant>
    </vt:vector>
  </HeadingPairs>
  <TitlesOfParts>
    <vt:vector size="277" baseType="lpstr">
      <vt:lpstr>Lists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3 &gt;&gt;</vt:lpstr>
      <vt:lpstr>3A</vt:lpstr>
      <vt:lpstr>3B</vt:lpstr>
      <vt:lpstr>3C</vt:lpstr>
      <vt:lpstr>3D</vt:lpstr>
      <vt:lpstr>3E</vt:lpstr>
      <vt:lpstr>3F</vt:lpstr>
      <vt:lpstr>3G</vt:lpstr>
      <vt:lpstr>3H</vt:lpstr>
      <vt:lpstr>3I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2-06T09:57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CBD68238DC27428DBB5105421616FB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_AdHocReviewCycleID">
    <vt:i4>-383102303</vt:i4>
  </property>
  <property fmtid="{D5CDD505-2E9C-101B-9397-08002B2CF9AE}" pid="14" name="_NewReviewCycle">
    <vt:lpwstr/>
  </property>
</Properties>
</file>